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Diciembre 2022/IPoM inglés/Gráficos web inglés/"/>
    </mc:Choice>
  </mc:AlternateContent>
  <xr:revisionPtr revIDLastSave="6" documentId="13_ncr:1_{F62B416F-C75E-41BB-B467-58499A845A63}" xr6:coauthVersionLast="47" xr6:coauthVersionMax="47" xr10:uidLastSave="{492F7771-9604-439A-84F4-841D6E007C10}"/>
  <bookViews>
    <workbookView xWindow="-110" yWindow="-110" windowWidth="19420" windowHeight="10420" xr2:uid="{5745FC8B-EB23-4BEC-9BB9-6DC60A8999A3}"/>
  </bookViews>
  <sheets>
    <sheet name="F.II.12" sheetId="1" r:id="rId1"/>
    <sheet name="T.II.6" sheetId="2" r:id="rId2"/>
  </sheets>
  <definedNames>
    <definedName name="_Hlk121480173" localSheetId="1">'T.II.6'!$C$5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preadsheetBuilder_2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3" uniqueCount="38">
  <si>
    <t>ACMY10</t>
  </si>
  <si>
    <t>ACMTP10</t>
  </si>
  <si>
    <t>ACMRNY10</t>
  </si>
  <si>
    <t>RN</t>
  </si>
  <si>
    <t>TP</t>
  </si>
  <si>
    <t>FIGURE II.12</t>
  </si>
  <si>
    <t>(percent)</t>
  </si>
  <si>
    <t>DECOMPOSITION OF 10-YEAR INTEREST RATE INTO TERM PREMIUM (TP) AND RISK NEUTRAL (RN) RATE</t>
  </si>
  <si>
    <t>Sources: New York Federal Reserve, Risk America, and Central Bank of Chile.</t>
  </si>
  <si>
    <t>10-year interest rate</t>
  </si>
  <si>
    <t>Table II.6</t>
  </si>
  <si>
    <t>REAL NEUTRAL RATE ESTIMATES</t>
  </si>
  <si>
    <t>Method</t>
  </si>
  <si>
    <t>Stochastic trend – BCP10</t>
  </si>
  <si>
    <t>Stochastic trend – Convenience yield</t>
  </si>
  <si>
    <t>Term premium correction</t>
  </si>
  <si>
    <t>Euler equation and Phillips curve</t>
  </si>
  <si>
    <t>Taylor rule</t>
  </si>
  <si>
    <t>Taylor rule – expectations</t>
  </si>
  <si>
    <t>Interest rate parity</t>
  </si>
  <si>
    <t>Model of consumption with habits</t>
  </si>
  <si>
    <t>Common stochastic trend model</t>
  </si>
  <si>
    <t>Median</t>
  </si>
  <si>
    <t>Range (*)</t>
  </si>
  <si>
    <t>1.4</t>
  </si>
  <si>
    <t>1.1</t>
  </si>
  <si>
    <t>0.6</t>
  </si>
  <si>
    <t>1.0</t>
  </si>
  <si>
    <t>0.5</t>
  </si>
  <si>
    <t>0.8</t>
  </si>
  <si>
    <t>0.1</t>
  </si>
  <si>
    <t>0.5–1.1</t>
  </si>
  <si>
    <t>Real NMPR</t>
  </si>
  <si>
    <t>(*) Excludes lowest estimates (0.1) and the highest (1.4).</t>
  </si>
  <si>
    <t>Source: Arias et al. (2022).</t>
  </si>
  <si>
    <t>Date</t>
  </si>
  <si>
    <t>U.S.</t>
  </si>
  <si>
    <t>Chile 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8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</borders>
  <cellStyleXfs count="1">
    <xf numFmtId="0" fontId="0" fillId="0" borderId="0"/>
  </cellStyleXfs>
  <cellXfs count="19">
    <xf numFmtId="0" fontId="0" fillId="0" borderId="0" xfId="0"/>
    <xf numFmtId="0" fontId="1" fillId="2" borderId="1" xfId="0" applyFont="1" applyFill="1" applyBorder="1" applyAlignment="1">
      <alignment horizontal="center"/>
    </xf>
    <xf numFmtId="0" fontId="0" fillId="0" borderId="0" xfId="0" applyAlignment="1">
      <alignment horizontal="center"/>
    </xf>
    <xf numFmtId="17" fontId="0" fillId="0" borderId="1" xfId="0" applyNumberFormat="1" applyBorder="1" applyAlignment="1">
      <alignment horizontal="center"/>
    </xf>
    <xf numFmtId="0" fontId="0" fillId="0" borderId="1" xfId="0" applyBorder="1" applyAlignment="1">
      <alignment horizontal="center"/>
    </xf>
    <xf numFmtId="17" fontId="0" fillId="0" borderId="1" xfId="0" applyNumberFormat="1" applyBorder="1" applyAlignment="1">
      <alignment horizontal="left"/>
    </xf>
    <xf numFmtId="0" fontId="2" fillId="0" borderId="0" xfId="0" applyFont="1"/>
    <xf numFmtId="17" fontId="0" fillId="0" borderId="0" xfId="0" applyNumberFormat="1" applyAlignment="1">
      <alignment horizontal="left"/>
    </xf>
    <xf numFmtId="17" fontId="0" fillId="0" borderId="0" xfId="0" applyNumberFormat="1" applyAlignment="1">
      <alignment horizontal="center"/>
    </xf>
    <xf numFmtId="0" fontId="0" fillId="0" borderId="2" xfId="0" applyBorder="1" applyAlignment="1">
      <alignment horizontal="center"/>
    </xf>
    <xf numFmtId="0" fontId="1" fillId="2" borderId="1" xfId="0" applyFont="1" applyFill="1" applyBorder="1" applyAlignment="1">
      <alignment horizontal="left"/>
    </xf>
    <xf numFmtId="0" fontId="0" fillId="0" borderId="1" xfId="0" applyBorder="1"/>
    <xf numFmtId="0" fontId="0" fillId="0" borderId="1" xfId="0" applyBorder="1" applyAlignment="1">
      <alignment horizontal="right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/>
    </xf>
    <xf numFmtId="0" fontId="0" fillId="0" borderId="0" xfId="0" applyFont="1" applyFill="1"/>
    <xf numFmtId="0" fontId="3" fillId="0" borderId="0" xfId="0" applyFont="1" applyFill="1"/>
    <xf numFmtId="0" fontId="4" fillId="0" borderId="0" xfId="0" applyFont="1" applyFill="1"/>
    <xf numFmtId="0" fontId="0" fillId="0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2"/>
          <c:order val="0"/>
          <c:tx>
            <c:v>10-year interest rate</c:v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F.II.12'!$A$345:$A$1738</c:f>
              <c:numCache>
                <c:formatCode>mmm\-yy</c:formatCode>
                <c:ptCount val="1394"/>
                <c:pt idx="0">
                  <c:v>32874</c:v>
                </c:pt>
                <c:pt idx="1">
                  <c:v>32905</c:v>
                </c:pt>
                <c:pt idx="2">
                  <c:v>32933</c:v>
                </c:pt>
                <c:pt idx="3">
                  <c:v>32964</c:v>
                </c:pt>
                <c:pt idx="4">
                  <c:v>32994</c:v>
                </c:pt>
                <c:pt idx="5">
                  <c:v>33025</c:v>
                </c:pt>
                <c:pt idx="6">
                  <c:v>33055</c:v>
                </c:pt>
                <c:pt idx="7">
                  <c:v>33086</c:v>
                </c:pt>
                <c:pt idx="8">
                  <c:v>33117</c:v>
                </c:pt>
                <c:pt idx="9">
                  <c:v>33147</c:v>
                </c:pt>
                <c:pt idx="10">
                  <c:v>33178</c:v>
                </c:pt>
                <c:pt idx="11">
                  <c:v>33208</c:v>
                </c:pt>
                <c:pt idx="12">
                  <c:v>33239</c:v>
                </c:pt>
                <c:pt idx="13">
                  <c:v>33270</c:v>
                </c:pt>
                <c:pt idx="14">
                  <c:v>33298</c:v>
                </c:pt>
                <c:pt idx="15">
                  <c:v>33329</c:v>
                </c:pt>
                <c:pt idx="16">
                  <c:v>33359</c:v>
                </c:pt>
                <c:pt idx="17">
                  <c:v>33390</c:v>
                </c:pt>
                <c:pt idx="18">
                  <c:v>33420</c:v>
                </c:pt>
                <c:pt idx="19">
                  <c:v>33451</c:v>
                </c:pt>
                <c:pt idx="20">
                  <c:v>33482</c:v>
                </c:pt>
                <c:pt idx="21">
                  <c:v>33512</c:v>
                </c:pt>
                <c:pt idx="22">
                  <c:v>33543</c:v>
                </c:pt>
                <c:pt idx="23">
                  <c:v>33573</c:v>
                </c:pt>
                <c:pt idx="24">
                  <c:v>33604</c:v>
                </c:pt>
                <c:pt idx="25">
                  <c:v>33635</c:v>
                </c:pt>
                <c:pt idx="26">
                  <c:v>33664</c:v>
                </c:pt>
                <c:pt idx="27">
                  <c:v>33695</c:v>
                </c:pt>
                <c:pt idx="28">
                  <c:v>33725</c:v>
                </c:pt>
                <c:pt idx="29">
                  <c:v>33756</c:v>
                </c:pt>
                <c:pt idx="30">
                  <c:v>33786</c:v>
                </c:pt>
                <c:pt idx="31">
                  <c:v>33817</c:v>
                </c:pt>
                <c:pt idx="32">
                  <c:v>33848</c:v>
                </c:pt>
                <c:pt idx="33">
                  <c:v>33878</c:v>
                </c:pt>
                <c:pt idx="34">
                  <c:v>33909</c:v>
                </c:pt>
                <c:pt idx="35">
                  <c:v>33939</c:v>
                </c:pt>
                <c:pt idx="36">
                  <c:v>33970</c:v>
                </c:pt>
                <c:pt idx="37">
                  <c:v>34001</c:v>
                </c:pt>
                <c:pt idx="38">
                  <c:v>34029</c:v>
                </c:pt>
                <c:pt idx="39">
                  <c:v>34060</c:v>
                </c:pt>
                <c:pt idx="40">
                  <c:v>34090</c:v>
                </c:pt>
                <c:pt idx="41">
                  <c:v>34121</c:v>
                </c:pt>
                <c:pt idx="42">
                  <c:v>34151</c:v>
                </c:pt>
                <c:pt idx="43">
                  <c:v>34182</c:v>
                </c:pt>
                <c:pt idx="44">
                  <c:v>34213</c:v>
                </c:pt>
                <c:pt idx="45">
                  <c:v>34243</c:v>
                </c:pt>
                <c:pt idx="46">
                  <c:v>34274</c:v>
                </c:pt>
                <c:pt idx="47">
                  <c:v>34304</c:v>
                </c:pt>
                <c:pt idx="48">
                  <c:v>34335</c:v>
                </c:pt>
                <c:pt idx="49">
                  <c:v>34366</c:v>
                </c:pt>
                <c:pt idx="50">
                  <c:v>34394</c:v>
                </c:pt>
                <c:pt idx="51">
                  <c:v>34425</c:v>
                </c:pt>
                <c:pt idx="52">
                  <c:v>34455</c:v>
                </c:pt>
                <c:pt idx="53">
                  <c:v>34486</c:v>
                </c:pt>
                <c:pt idx="54">
                  <c:v>34516</c:v>
                </c:pt>
                <c:pt idx="55">
                  <c:v>34547</c:v>
                </c:pt>
                <c:pt idx="56">
                  <c:v>34578</c:v>
                </c:pt>
                <c:pt idx="57">
                  <c:v>34608</c:v>
                </c:pt>
                <c:pt idx="58">
                  <c:v>34639</c:v>
                </c:pt>
                <c:pt idx="59">
                  <c:v>34669</c:v>
                </c:pt>
                <c:pt idx="60">
                  <c:v>34700</c:v>
                </c:pt>
                <c:pt idx="61">
                  <c:v>34731</c:v>
                </c:pt>
                <c:pt idx="62">
                  <c:v>34759</c:v>
                </c:pt>
                <c:pt idx="63">
                  <c:v>34790</c:v>
                </c:pt>
                <c:pt idx="64">
                  <c:v>34820</c:v>
                </c:pt>
                <c:pt idx="65">
                  <c:v>34851</c:v>
                </c:pt>
                <c:pt idx="66">
                  <c:v>34881</c:v>
                </c:pt>
                <c:pt idx="67">
                  <c:v>34912</c:v>
                </c:pt>
                <c:pt idx="68">
                  <c:v>34943</c:v>
                </c:pt>
                <c:pt idx="69">
                  <c:v>34973</c:v>
                </c:pt>
                <c:pt idx="70">
                  <c:v>35004</c:v>
                </c:pt>
                <c:pt idx="71">
                  <c:v>35034</c:v>
                </c:pt>
                <c:pt idx="72">
                  <c:v>35065</c:v>
                </c:pt>
                <c:pt idx="73">
                  <c:v>35096</c:v>
                </c:pt>
                <c:pt idx="74">
                  <c:v>35125</c:v>
                </c:pt>
                <c:pt idx="75">
                  <c:v>35156</c:v>
                </c:pt>
                <c:pt idx="76">
                  <c:v>35186</c:v>
                </c:pt>
                <c:pt idx="77">
                  <c:v>35217</c:v>
                </c:pt>
                <c:pt idx="78">
                  <c:v>35247</c:v>
                </c:pt>
                <c:pt idx="79">
                  <c:v>35278</c:v>
                </c:pt>
                <c:pt idx="80">
                  <c:v>35309</c:v>
                </c:pt>
                <c:pt idx="81">
                  <c:v>35339</c:v>
                </c:pt>
                <c:pt idx="82">
                  <c:v>35370</c:v>
                </c:pt>
                <c:pt idx="83">
                  <c:v>35400</c:v>
                </c:pt>
                <c:pt idx="84">
                  <c:v>35431</c:v>
                </c:pt>
                <c:pt idx="85">
                  <c:v>35462</c:v>
                </c:pt>
                <c:pt idx="86">
                  <c:v>35490</c:v>
                </c:pt>
                <c:pt idx="87">
                  <c:v>35521</c:v>
                </c:pt>
                <c:pt idx="88">
                  <c:v>35551</c:v>
                </c:pt>
                <c:pt idx="89">
                  <c:v>35582</c:v>
                </c:pt>
                <c:pt idx="90">
                  <c:v>35612</c:v>
                </c:pt>
                <c:pt idx="91">
                  <c:v>35643</c:v>
                </c:pt>
                <c:pt idx="92">
                  <c:v>35674</c:v>
                </c:pt>
                <c:pt idx="93">
                  <c:v>35704</c:v>
                </c:pt>
                <c:pt idx="94">
                  <c:v>35735</c:v>
                </c:pt>
                <c:pt idx="95">
                  <c:v>35765</c:v>
                </c:pt>
                <c:pt idx="96">
                  <c:v>35796</c:v>
                </c:pt>
                <c:pt idx="97">
                  <c:v>35827</c:v>
                </c:pt>
                <c:pt idx="98">
                  <c:v>35855</c:v>
                </c:pt>
                <c:pt idx="99">
                  <c:v>35886</c:v>
                </c:pt>
                <c:pt idx="100">
                  <c:v>35916</c:v>
                </c:pt>
                <c:pt idx="101">
                  <c:v>35947</c:v>
                </c:pt>
                <c:pt idx="102">
                  <c:v>35977</c:v>
                </c:pt>
                <c:pt idx="103">
                  <c:v>36008</c:v>
                </c:pt>
                <c:pt idx="104">
                  <c:v>36039</c:v>
                </c:pt>
                <c:pt idx="105">
                  <c:v>36069</c:v>
                </c:pt>
                <c:pt idx="106">
                  <c:v>36100</c:v>
                </c:pt>
                <c:pt idx="107">
                  <c:v>36130</c:v>
                </c:pt>
                <c:pt idx="108">
                  <c:v>36161</c:v>
                </c:pt>
                <c:pt idx="109">
                  <c:v>36192</c:v>
                </c:pt>
                <c:pt idx="110">
                  <c:v>36220</c:v>
                </c:pt>
                <c:pt idx="111">
                  <c:v>36251</c:v>
                </c:pt>
                <c:pt idx="112">
                  <c:v>36281</c:v>
                </c:pt>
                <c:pt idx="113">
                  <c:v>36312</c:v>
                </c:pt>
                <c:pt idx="114">
                  <c:v>36342</c:v>
                </c:pt>
                <c:pt idx="115">
                  <c:v>36373</c:v>
                </c:pt>
                <c:pt idx="116">
                  <c:v>36404</c:v>
                </c:pt>
                <c:pt idx="117">
                  <c:v>36434</c:v>
                </c:pt>
                <c:pt idx="118">
                  <c:v>36465</c:v>
                </c:pt>
                <c:pt idx="119">
                  <c:v>36495</c:v>
                </c:pt>
                <c:pt idx="120">
                  <c:v>36526</c:v>
                </c:pt>
                <c:pt idx="121">
                  <c:v>36557</c:v>
                </c:pt>
                <c:pt idx="122">
                  <c:v>36586</c:v>
                </c:pt>
                <c:pt idx="123">
                  <c:v>36617</c:v>
                </c:pt>
                <c:pt idx="124">
                  <c:v>36647</c:v>
                </c:pt>
                <c:pt idx="125">
                  <c:v>36678</c:v>
                </c:pt>
                <c:pt idx="126">
                  <c:v>36708</c:v>
                </c:pt>
                <c:pt idx="127">
                  <c:v>36739</c:v>
                </c:pt>
                <c:pt idx="128">
                  <c:v>36770</c:v>
                </c:pt>
                <c:pt idx="129">
                  <c:v>36800</c:v>
                </c:pt>
                <c:pt idx="130">
                  <c:v>36831</c:v>
                </c:pt>
                <c:pt idx="131">
                  <c:v>36861</c:v>
                </c:pt>
                <c:pt idx="132">
                  <c:v>36892</c:v>
                </c:pt>
                <c:pt idx="133">
                  <c:v>36923</c:v>
                </c:pt>
                <c:pt idx="134">
                  <c:v>36951</c:v>
                </c:pt>
                <c:pt idx="135">
                  <c:v>36982</c:v>
                </c:pt>
                <c:pt idx="136">
                  <c:v>37012</c:v>
                </c:pt>
                <c:pt idx="137">
                  <c:v>37043</c:v>
                </c:pt>
                <c:pt idx="138">
                  <c:v>37073</c:v>
                </c:pt>
                <c:pt idx="139">
                  <c:v>37104</c:v>
                </c:pt>
                <c:pt idx="140">
                  <c:v>37135</c:v>
                </c:pt>
                <c:pt idx="141">
                  <c:v>37165</c:v>
                </c:pt>
                <c:pt idx="142">
                  <c:v>37196</c:v>
                </c:pt>
                <c:pt idx="143">
                  <c:v>37226</c:v>
                </c:pt>
                <c:pt idx="144">
                  <c:v>37257</c:v>
                </c:pt>
                <c:pt idx="145">
                  <c:v>37288</c:v>
                </c:pt>
                <c:pt idx="146">
                  <c:v>37316</c:v>
                </c:pt>
                <c:pt idx="147">
                  <c:v>37347</c:v>
                </c:pt>
                <c:pt idx="148">
                  <c:v>37377</c:v>
                </c:pt>
                <c:pt idx="149">
                  <c:v>37408</c:v>
                </c:pt>
                <c:pt idx="150">
                  <c:v>37438</c:v>
                </c:pt>
                <c:pt idx="151">
                  <c:v>37469</c:v>
                </c:pt>
                <c:pt idx="152">
                  <c:v>37500</c:v>
                </c:pt>
                <c:pt idx="153">
                  <c:v>37530</c:v>
                </c:pt>
                <c:pt idx="154">
                  <c:v>37561</c:v>
                </c:pt>
                <c:pt idx="155">
                  <c:v>37591</c:v>
                </c:pt>
                <c:pt idx="156">
                  <c:v>37622</c:v>
                </c:pt>
                <c:pt idx="157">
                  <c:v>37653</c:v>
                </c:pt>
                <c:pt idx="158">
                  <c:v>37681</c:v>
                </c:pt>
                <c:pt idx="159">
                  <c:v>37712</c:v>
                </c:pt>
                <c:pt idx="160">
                  <c:v>37742</c:v>
                </c:pt>
                <c:pt idx="161">
                  <c:v>37773</c:v>
                </c:pt>
                <c:pt idx="162">
                  <c:v>37803</c:v>
                </c:pt>
                <c:pt idx="163">
                  <c:v>37834</c:v>
                </c:pt>
                <c:pt idx="164">
                  <c:v>37865</c:v>
                </c:pt>
                <c:pt idx="165">
                  <c:v>37895</c:v>
                </c:pt>
                <c:pt idx="166">
                  <c:v>37926</c:v>
                </c:pt>
                <c:pt idx="167">
                  <c:v>37956</c:v>
                </c:pt>
                <c:pt idx="168">
                  <c:v>37987</c:v>
                </c:pt>
                <c:pt idx="169">
                  <c:v>38018</c:v>
                </c:pt>
                <c:pt idx="170">
                  <c:v>38047</c:v>
                </c:pt>
                <c:pt idx="171">
                  <c:v>38078</c:v>
                </c:pt>
                <c:pt idx="172">
                  <c:v>38108</c:v>
                </c:pt>
                <c:pt idx="173">
                  <c:v>38139</c:v>
                </c:pt>
                <c:pt idx="174">
                  <c:v>38169</c:v>
                </c:pt>
                <c:pt idx="175">
                  <c:v>38200</c:v>
                </c:pt>
                <c:pt idx="176">
                  <c:v>38231</c:v>
                </c:pt>
                <c:pt idx="177">
                  <c:v>38261</c:v>
                </c:pt>
                <c:pt idx="178">
                  <c:v>38292</c:v>
                </c:pt>
                <c:pt idx="179">
                  <c:v>38322</c:v>
                </c:pt>
                <c:pt idx="180">
                  <c:v>38353</c:v>
                </c:pt>
                <c:pt idx="181">
                  <c:v>38384</c:v>
                </c:pt>
                <c:pt idx="182">
                  <c:v>38412</c:v>
                </c:pt>
                <c:pt idx="183">
                  <c:v>38443</c:v>
                </c:pt>
                <c:pt idx="184">
                  <c:v>38473</c:v>
                </c:pt>
                <c:pt idx="185">
                  <c:v>38504</c:v>
                </c:pt>
                <c:pt idx="186">
                  <c:v>38534</c:v>
                </c:pt>
                <c:pt idx="187">
                  <c:v>38565</c:v>
                </c:pt>
                <c:pt idx="188">
                  <c:v>38596</c:v>
                </c:pt>
                <c:pt idx="189">
                  <c:v>38626</c:v>
                </c:pt>
                <c:pt idx="190">
                  <c:v>38657</c:v>
                </c:pt>
                <c:pt idx="191">
                  <c:v>38687</c:v>
                </c:pt>
                <c:pt idx="192">
                  <c:v>38718</c:v>
                </c:pt>
                <c:pt idx="193">
                  <c:v>38749</c:v>
                </c:pt>
                <c:pt idx="194">
                  <c:v>38777</c:v>
                </c:pt>
                <c:pt idx="195">
                  <c:v>38808</c:v>
                </c:pt>
                <c:pt idx="196">
                  <c:v>38838</c:v>
                </c:pt>
                <c:pt idx="197">
                  <c:v>38869</c:v>
                </c:pt>
                <c:pt idx="198">
                  <c:v>38899</c:v>
                </c:pt>
                <c:pt idx="199">
                  <c:v>38930</c:v>
                </c:pt>
                <c:pt idx="200">
                  <c:v>38961</c:v>
                </c:pt>
                <c:pt idx="201">
                  <c:v>38991</c:v>
                </c:pt>
                <c:pt idx="202">
                  <c:v>39022</c:v>
                </c:pt>
                <c:pt idx="203">
                  <c:v>39052</c:v>
                </c:pt>
                <c:pt idx="204">
                  <c:v>39083</c:v>
                </c:pt>
                <c:pt idx="205">
                  <c:v>39114</c:v>
                </c:pt>
                <c:pt idx="206">
                  <c:v>39142</c:v>
                </c:pt>
                <c:pt idx="207">
                  <c:v>39173</c:v>
                </c:pt>
                <c:pt idx="208">
                  <c:v>39203</c:v>
                </c:pt>
                <c:pt idx="209">
                  <c:v>39234</c:v>
                </c:pt>
                <c:pt idx="210">
                  <c:v>39264</c:v>
                </c:pt>
                <c:pt idx="211">
                  <c:v>39295</c:v>
                </c:pt>
                <c:pt idx="212">
                  <c:v>39326</c:v>
                </c:pt>
                <c:pt idx="213">
                  <c:v>39356</c:v>
                </c:pt>
                <c:pt idx="214">
                  <c:v>39387</c:v>
                </c:pt>
                <c:pt idx="215">
                  <c:v>39417</c:v>
                </c:pt>
                <c:pt idx="216">
                  <c:v>39448</c:v>
                </c:pt>
                <c:pt idx="217">
                  <c:v>39479</c:v>
                </c:pt>
                <c:pt idx="218">
                  <c:v>39508</c:v>
                </c:pt>
                <c:pt idx="219">
                  <c:v>39539</c:v>
                </c:pt>
                <c:pt idx="220">
                  <c:v>39569</c:v>
                </c:pt>
                <c:pt idx="221">
                  <c:v>39600</c:v>
                </c:pt>
                <c:pt idx="222">
                  <c:v>39630</c:v>
                </c:pt>
                <c:pt idx="223">
                  <c:v>39661</c:v>
                </c:pt>
                <c:pt idx="224">
                  <c:v>39692</c:v>
                </c:pt>
                <c:pt idx="225">
                  <c:v>39722</c:v>
                </c:pt>
                <c:pt idx="226">
                  <c:v>39753</c:v>
                </c:pt>
                <c:pt idx="227">
                  <c:v>39783</c:v>
                </c:pt>
                <c:pt idx="228">
                  <c:v>39814</c:v>
                </c:pt>
                <c:pt idx="229">
                  <c:v>39845</c:v>
                </c:pt>
                <c:pt idx="230">
                  <c:v>39873</c:v>
                </c:pt>
                <c:pt idx="231">
                  <c:v>39904</c:v>
                </c:pt>
                <c:pt idx="232">
                  <c:v>39934</c:v>
                </c:pt>
                <c:pt idx="233">
                  <c:v>39965</c:v>
                </c:pt>
                <c:pt idx="234">
                  <c:v>39995</c:v>
                </c:pt>
                <c:pt idx="235">
                  <c:v>40026</c:v>
                </c:pt>
                <c:pt idx="236">
                  <c:v>40057</c:v>
                </c:pt>
                <c:pt idx="237">
                  <c:v>40087</c:v>
                </c:pt>
                <c:pt idx="238">
                  <c:v>40118</c:v>
                </c:pt>
                <c:pt idx="239">
                  <c:v>40148</c:v>
                </c:pt>
                <c:pt idx="240">
                  <c:v>40179</c:v>
                </c:pt>
                <c:pt idx="241">
                  <c:v>40210</c:v>
                </c:pt>
                <c:pt idx="242">
                  <c:v>40238</c:v>
                </c:pt>
                <c:pt idx="243">
                  <c:v>40269</c:v>
                </c:pt>
                <c:pt idx="244">
                  <c:v>40299</c:v>
                </c:pt>
                <c:pt idx="245">
                  <c:v>40330</c:v>
                </c:pt>
                <c:pt idx="246">
                  <c:v>40360</c:v>
                </c:pt>
                <c:pt idx="247">
                  <c:v>40391</c:v>
                </c:pt>
                <c:pt idx="248">
                  <c:v>40422</c:v>
                </c:pt>
                <c:pt idx="249">
                  <c:v>40452</c:v>
                </c:pt>
                <c:pt idx="250">
                  <c:v>40483</c:v>
                </c:pt>
                <c:pt idx="251">
                  <c:v>40513</c:v>
                </c:pt>
                <c:pt idx="252">
                  <c:v>40544</c:v>
                </c:pt>
                <c:pt idx="253">
                  <c:v>40575</c:v>
                </c:pt>
                <c:pt idx="254">
                  <c:v>40603</c:v>
                </c:pt>
                <c:pt idx="255">
                  <c:v>40634</c:v>
                </c:pt>
                <c:pt idx="256">
                  <c:v>40664</c:v>
                </c:pt>
                <c:pt idx="257">
                  <c:v>40695</c:v>
                </c:pt>
                <c:pt idx="258">
                  <c:v>40725</c:v>
                </c:pt>
                <c:pt idx="259">
                  <c:v>40756</c:v>
                </c:pt>
                <c:pt idx="260">
                  <c:v>40787</c:v>
                </c:pt>
                <c:pt idx="261">
                  <c:v>40817</c:v>
                </c:pt>
                <c:pt idx="262">
                  <c:v>40848</c:v>
                </c:pt>
                <c:pt idx="263">
                  <c:v>40878</c:v>
                </c:pt>
                <c:pt idx="264">
                  <c:v>40909</c:v>
                </c:pt>
                <c:pt idx="265">
                  <c:v>40940</c:v>
                </c:pt>
                <c:pt idx="266">
                  <c:v>40969</c:v>
                </c:pt>
                <c:pt idx="267">
                  <c:v>41000</c:v>
                </c:pt>
                <c:pt idx="268">
                  <c:v>41030</c:v>
                </c:pt>
                <c:pt idx="269">
                  <c:v>41061</c:v>
                </c:pt>
                <c:pt idx="270">
                  <c:v>41091</c:v>
                </c:pt>
                <c:pt idx="271">
                  <c:v>41122</c:v>
                </c:pt>
                <c:pt idx="272">
                  <c:v>41153</c:v>
                </c:pt>
                <c:pt idx="273">
                  <c:v>41183</c:v>
                </c:pt>
                <c:pt idx="274">
                  <c:v>41214</c:v>
                </c:pt>
                <c:pt idx="275">
                  <c:v>41244</c:v>
                </c:pt>
                <c:pt idx="276">
                  <c:v>41275</c:v>
                </c:pt>
                <c:pt idx="277">
                  <c:v>41306</c:v>
                </c:pt>
                <c:pt idx="278">
                  <c:v>41334</c:v>
                </c:pt>
                <c:pt idx="279">
                  <c:v>41365</c:v>
                </c:pt>
                <c:pt idx="280">
                  <c:v>41395</c:v>
                </c:pt>
                <c:pt idx="281">
                  <c:v>41426</c:v>
                </c:pt>
                <c:pt idx="282">
                  <c:v>41456</c:v>
                </c:pt>
                <c:pt idx="283">
                  <c:v>41487</c:v>
                </c:pt>
                <c:pt idx="284">
                  <c:v>41518</c:v>
                </c:pt>
                <c:pt idx="285">
                  <c:v>41548</c:v>
                </c:pt>
                <c:pt idx="286">
                  <c:v>41579</c:v>
                </c:pt>
                <c:pt idx="287">
                  <c:v>41609</c:v>
                </c:pt>
                <c:pt idx="288">
                  <c:v>41640</c:v>
                </c:pt>
                <c:pt idx="289">
                  <c:v>41671</c:v>
                </c:pt>
                <c:pt idx="290">
                  <c:v>41699</c:v>
                </c:pt>
                <c:pt idx="291">
                  <c:v>41730</c:v>
                </c:pt>
                <c:pt idx="292">
                  <c:v>41760</c:v>
                </c:pt>
                <c:pt idx="293">
                  <c:v>41791</c:v>
                </c:pt>
                <c:pt idx="294">
                  <c:v>41821</c:v>
                </c:pt>
                <c:pt idx="295">
                  <c:v>41852</c:v>
                </c:pt>
                <c:pt idx="296">
                  <c:v>41883</c:v>
                </c:pt>
                <c:pt idx="297">
                  <c:v>41913</c:v>
                </c:pt>
                <c:pt idx="298">
                  <c:v>41944</c:v>
                </c:pt>
                <c:pt idx="299">
                  <c:v>41974</c:v>
                </c:pt>
                <c:pt idx="300">
                  <c:v>42005</c:v>
                </c:pt>
                <c:pt idx="301">
                  <c:v>42036</c:v>
                </c:pt>
                <c:pt idx="302">
                  <c:v>42064</c:v>
                </c:pt>
                <c:pt idx="303">
                  <c:v>42095</c:v>
                </c:pt>
                <c:pt idx="304">
                  <c:v>42125</c:v>
                </c:pt>
                <c:pt idx="305">
                  <c:v>42156</c:v>
                </c:pt>
                <c:pt idx="306">
                  <c:v>42186</c:v>
                </c:pt>
                <c:pt idx="307">
                  <c:v>42217</c:v>
                </c:pt>
                <c:pt idx="308">
                  <c:v>42248</c:v>
                </c:pt>
                <c:pt idx="309">
                  <c:v>42278</c:v>
                </c:pt>
                <c:pt idx="310">
                  <c:v>42309</c:v>
                </c:pt>
                <c:pt idx="311">
                  <c:v>42339</c:v>
                </c:pt>
                <c:pt idx="312">
                  <c:v>42370</c:v>
                </c:pt>
                <c:pt idx="313">
                  <c:v>42401</c:v>
                </c:pt>
                <c:pt idx="314">
                  <c:v>42430</c:v>
                </c:pt>
                <c:pt idx="315">
                  <c:v>42461</c:v>
                </c:pt>
                <c:pt idx="316">
                  <c:v>42491</c:v>
                </c:pt>
                <c:pt idx="317">
                  <c:v>42522</c:v>
                </c:pt>
                <c:pt idx="318">
                  <c:v>42552</c:v>
                </c:pt>
                <c:pt idx="319">
                  <c:v>42583</c:v>
                </c:pt>
                <c:pt idx="320">
                  <c:v>42614</c:v>
                </c:pt>
                <c:pt idx="321">
                  <c:v>42644</c:v>
                </c:pt>
                <c:pt idx="322">
                  <c:v>42675</c:v>
                </c:pt>
                <c:pt idx="323">
                  <c:v>42705</c:v>
                </c:pt>
                <c:pt idx="324">
                  <c:v>42736</c:v>
                </c:pt>
                <c:pt idx="325">
                  <c:v>42767</c:v>
                </c:pt>
                <c:pt idx="326">
                  <c:v>42795</c:v>
                </c:pt>
                <c:pt idx="327">
                  <c:v>42826</c:v>
                </c:pt>
                <c:pt idx="328">
                  <c:v>42856</c:v>
                </c:pt>
                <c:pt idx="329">
                  <c:v>42887</c:v>
                </c:pt>
                <c:pt idx="330">
                  <c:v>42917</c:v>
                </c:pt>
                <c:pt idx="331">
                  <c:v>42948</c:v>
                </c:pt>
                <c:pt idx="332">
                  <c:v>42979</c:v>
                </c:pt>
                <c:pt idx="333">
                  <c:v>43009</c:v>
                </c:pt>
                <c:pt idx="334">
                  <c:v>43040</c:v>
                </c:pt>
                <c:pt idx="335">
                  <c:v>43070</c:v>
                </c:pt>
                <c:pt idx="336">
                  <c:v>43101</c:v>
                </c:pt>
                <c:pt idx="337">
                  <c:v>43132</c:v>
                </c:pt>
                <c:pt idx="338">
                  <c:v>43160</c:v>
                </c:pt>
                <c:pt idx="339">
                  <c:v>43191</c:v>
                </c:pt>
                <c:pt idx="340">
                  <c:v>43221</c:v>
                </c:pt>
                <c:pt idx="341">
                  <c:v>43252</c:v>
                </c:pt>
                <c:pt idx="342">
                  <c:v>43282</c:v>
                </c:pt>
                <c:pt idx="343">
                  <c:v>43313</c:v>
                </c:pt>
                <c:pt idx="344">
                  <c:v>43344</c:v>
                </c:pt>
                <c:pt idx="345">
                  <c:v>43374</c:v>
                </c:pt>
                <c:pt idx="346">
                  <c:v>43405</c:v>
                </c:pt>
                <c:pt idx="347">
                  <c:v>43435</c:v>
                </c:pt>
                <c:pt idx="348">
                  <c:v>43466</c:v>
                </c:pt>
                <c:pt idx="349">
                  <c:v>43497</c:v>
                </c:pt>
                <c:pt idx="350">
                  <c:v>43525</c:v>
                </c:pt>
                <c:pt idx="351">
                  <c:v>43556</c:v>
                </c:pt>
                <c:pt idx="352">
                  <c:v>43586</c:v>
                </c:pt>
                <c:pt idx="353">
                  <c:v>43617</c:v>
                </c:pt>
                <c:pt idx="354">
                  <c:v>43647</c:v>
                </c:pt>
                <c:pt idx="355">
                  <c:v>43678</c:v>
                </c:pt>
                <c:pt idx="356">
                  <c:v>43709</c:v>
                </c:pt>
                <c:pt idx="357">
                  <c:v>43739</c:v>
                </c:pt>
                <c:pt idx="358">
                  <c:v>43770</c:v>
                </c:pt>
                <c:pt idx="359">
                  <c:v>43800</c:v>
                </c:pt>
                <c:pt idx="360">
                  <c:v>43831</c:v>
                </c:pt>
                <c:pt idx="361">
                  <c:v>43862</c:v>
                </c:pt>
                <c:pt idx="362">
                  <c:v>43891</c:v>
                </c:pt>
                <c:pt idx="363">
                  <c:v>43922</c:v>
                </c:pt>
                <c:pt idx="364">
                  <c:v>43952</c:v>
                </c:pt>
                <c:pt idx="365">
                  <c:v>43983</c:v>
                </c:pt>
                <c:pt idx="366">
                  <c:v>44013</c:v>
                </c:pt>
                <c:pt idx="367">
                  <c:v>44044</c:v>
                </c:pt>
                <c:pt idx="368">
                  <c:v>44075</c:v>
                </c:pt>
                <c:pt idx="369">
                  <c:v>44105</c:v>
                </c:pt>
                <c:pt idx="370">
                  <c:v>44136</c:v>
                </c:pt>
                <c:pt idx="371">
                  <c:v>44166</c:v>
                </c:pt>
                <c:pt idx="372">
                  <c:v>44197</c:v>
                </c:pt>
                <c:pt idx="373">
                  <c:v>44228</c:v>
                </c:pt>
                <c:pt idx="374">
                  <c:v>44256</c:v>
                </c:pt>
                <c:pt idx="375">
                  <c:v>44287</c:v>
                </c:pt>
                <c:pt idx="376">
                  <c:v>44317</c:v>
                </c:pt>
                <c:pt idx="377">
                  <c:v>44348</c:v>
                </c:pt>
                <c:pt idx="378">
                  <c:v>44378</c:v>
                </c:pt>
                <c:pt idx="379">
                  <c:v>44409</c:v>
                </c:pt>
                <c:pt idx="380">
                  <c:v>44440</c:v>
                </c:pt>
                <c:pt idx="381">
                  <c:v>44470</c:v>
                </c:pt>
                <c:pt idx="382">
                  <c:v>44501</c:v>
                </c:pt>
                <c:pt idx="383">
                  <c:v>44531</c:v>
                </c:pt>
                <c:pt idx="384">
                  <c:v>44562</c:v>
                </c:pt>
                <c:pt idx="385">
                  <c:v>44593</c:v>
                </c:pt>
                <c:pt idx="386">
                  <c:v>44621</c:v>
                </c:pt>
                <c:pt idx="387">
                  <c:v>44652</c:v>
                </c:pt>
                <c:pt idx="388">
                  <c:v>44682</c:v>
                </c:pt>
                <c:pt idx="389">
                  <c:v>44713</c:v>
                </c:pt>
                <c:pt idx="390">
                  <c:v>44743</c:v>
                </c:pt>
                <c:pt idx="391">
                  <c:v>44774</c:v>
                </c:pt>
                <c:pt idx="392">
                  <c:v>44805</c:v>
                </c:pt>
              </c:numCache>
            </c:numRef>
          </c:cat>
          <c:val>
            <c:numRef>
              <c:f>'F.II.12'!$B$345:$B$1738</c:f>
              <c:numCache>
                <c:formatCode>General</c:formatCode>
                <c:ptCount val="1394"/>
                <c:pt idx="0">
                  <c:v>8.3637016466563754</c:v>
                </c:pt>
                <c:pt idx="1">
                  <c:v>8.4683909411329239</c:v>
                </c:pt>
                <c:pt idx="2">
                  <c:v>8.5702794369781223</c:v>
                </c:pt>
                <c:pt idx="3">
                  <c:v>8.9330557881778372</c:v>
                </c:pt>
                <c:pt idx="4">
                  <c:v>8.5308457922924674</c:v>
                </c:pt>
                <c:pt idx="5">
                  <c:v>8.4002760436614086</c:v>
                </c:pt>
                <c:pt idx="6">
                  <c:v>8.3400018396804718</c:v>
                </c:pt>
                <c:pt idx="7">
                  <c:v>8.8950756502115187</c:v>
                </c:pt>
                <c:pt idx="8">
                  <c:v>8.8754494827970909</c:v>
                </c:pt>
                <c:pt idx="9">
                  <c:v>8.6837158330204378</c:v>
                </c:pt>
                <c:pt idx="10">
                  <c:v>8.2975866220304297</c:v>
                </c:pt>
                <c:pt idx="11">
                  <c:v>8.2298105735440306</c:v>
                </c:pt>
                <c:pt idx="12">
                  <c:v>8.1510952773490484</c:v>
                </c:pt>
                <c:pt idx="13">
                  <c:v>8.1414528631889009</c:v>
                </c:pt>
                <c:pt idx="14">
                  <c:v>8.1783568830154785</c:v>
                </c:pt>
                <c:pt idx="15">
                  <c:v>8.1838994493479689</c:v>
                </c:pt>
                <c:pt idx="16">
                  <c:v>8.2617540871790283</c:v>
                </c:pt>
                <c:pt idx="17">
                  <c:v>8.4591297009996911</c:v>
                </c:pt>
                <c:pt idx="18">
                  <c:v>8.3210819220757717</c:v>
                </c:pt>
                <c:pt idx="19">
                  <c:v>8.0860469163223172</c:v>
                </c:pt>
                <c:pt idx="20">
                  <c:v>7.730532718600994</c:v>
                </c:pt>
                <c:pt idx="21">
                  <c:v>7.791445397186517</c:v>
                </c:pt>
                <c:pt idx="22">
                  <c:v>7.7736919125392872</c:v>
                </c:pt>
                <c:pt idx="23">
                  <c:v>7.1424927757417276</c:v>
                </c:pt>
                <c:pt idx="24">
                  <c:v>7.6907785820935635</c:v>
                </c:pt>
                <c:pt idx="25">
                  <c:v>7.656713002810644</c:v>
                </c:pt>
                <c:pt idx="26">
                  <c:v>7.7873229969257736</c:v>
                </c:pt>
                <c:pt idx="27">
                  <c:v>7.8811414652748919</c:v>
                </c:pt>
                <c:pt idx="28">
                  <c:v>7.6477147325318766</c:v>
                </c:pt>
                <c:pt idx="29">
                  <c:v>7.6003455764548749</c:v>
                </c:pt>
                <c:pt idx="30">
                  <c:v>7.1695158485108363</c:v>
                </c:pt>
                <c:pt idx="31">
                  <c:v>7.1995694163390329</c:v>
                </c:pt>
                <c:pt idx="32">
                  <c:v>7.0049063195371364</c:v>
                </c:pt>
                <c:pt idx="33">
                  <c:v>7.2385026320738284</c:v>
                </c:pt>
                <c:pt idx="34">
                  <c:v>7.320062388570598</c:v>
                </c:pt>
                <c:pt idx="35">
                  <c:v>7.1043846788674552</c:v>
                </c:pt>
                <c:pt idx="36">
                  <c:v>6.82551514470829</c:v>
                </c:pt>
                <c:pt idx="37">
                  <c:v>6.5064629342590283</c:v>
                </c:pt>
                <c:pt idx="38">
                  <c:v>6.5422634474350083</c:v>
                </c:pt>
                <c:pt idx="39">
                  <c:v>6.459482369391643</c:v>
                </c:pt>
                <c:pt idx="40">
                  <c:v>6.4652730371779663</c:v>
                </c:pt>
                <c:pt idx="41">
                  <c:v>6.0867475573853911</c:v>
                </c:pt>
                <c:pt idx="42">
                  <c:v>6.072859643112638</c:v>
                </c:pt>
                <c:pt idx="43">
                  <c:v>5.7310637944989482</c:v>
                </c:pt>
                <c:pt idx="44">
                  <c:v>5.6717135780960541</c:v>
                </c:pt>
                <c:pt idx="45">
                  <c:v>5.7027240269247388</c:v>
                </c:pt>
                <c:pt idx="46">
                  <c:v>6.0567099845071626</c:v>
                </c:pt>
                <c:pt idx="47">
                  <c:v>6.0716491047417014</c:v>
                </c:pt>
                <c:pt idx="48">
                  <c:v>5.8582623744915141</c:v>
                </c:pt>
                <c:pt idx="49">
                  <c:v>6.4262060857135523</c:v>
                </c:pt>
                <c:pt idx="50">
                  <c:v>6.9985765830304354</c:v>
                </c:pt>
                <c:pt idx="51">
                  <c:v>7.2008826261761136</c:v>
                </c:pt>
                <c:pt idx="52">
                  <c:v>7.2890626543837556</c:v>
                </c:pt>
                <c:pt idx="53">
                  <c:v>7.5335847457682199</c:v>
                </c:pt>
                <c:pt idx="54">
                  <c:v>7.2367420803812141</c:v>
                </c:pt>
                <c:pt idx="55">
                  <c:v>7.2708861413011325</c:v>
                </c:pt>
                <c:pt idx="56">
                  <c:v>7.6835459982286975</c:v>
                </c:pt>
                <c:pt idx="57">
                  <c:v>7.8407096775571539</c:v>
                </c:pt>
                <c:pt idx="58">
                  <c:v>7.8672931459515745</c:v>
                </c:pt>
                <c:pt idx="59">
                  <c:v>7.833688489033106</c:v>
                </c:pt>
                <c:pt idx="60">
                  <c:v>7.5811848044477115</c:v>
                </c:pt>
                <c:pt idx="61">
                  <c:v>7.2766640767982755</c:v>
                </c:pt>
                <c:pt idx="62">
                  <c:v>7.2685857404062704</c:v>
                </c:pt>
                <c:pt idx="63">
                  <c:v>7.0734347136682638</c:v>
                </c:pt>
                <c:pt idx="64">
                  <c:v>6.3942257140092815</c:v>
                </c:pt>
                <c:pt idx="65">
                  <c:v>6.2932321140065515</c:v>
                </c:pt>
                <c:pt idx="66">
                  <c:v>6.5275528576454995</c:v>
                </c:pt>
                <c:pt idx="67">
                  <c:v>6.362342350529457</c:v>
                </c:pt>
                <c:pt idx="68">
                  <c:v>6.2300864620236283</c:v>
                </c:pt>
                <c:pt idx="69">
                  <c:v>6.0790233111008645</c:v>
                </c:pt>
                <c:pt idx="70">
                  <c:v>5.8569067642448633</c:v>
                </c:pt>
                <c:pt idx="71">
                  <c:v>5.6766754765364702</c:v>
                </c:pt>
                <c:pt idx="72">
                  <c:v>5.715705058645173</c:v>
                </c:pt>
                <c:pt idx="73">
                  <c:v>6.225208734487599</c:v>
                </c:pt>
                <c:pt idx="74">
                  <c:v>6.4716393531564114</c:v>
                </c:pt>
                <c:pt idx="75">
                  <c:v>6.7342889308760308</c:v>
                </c:pt>
                <c:pt idx="76">
                  <c:v>6.8810732863468766</c:v>
                </c:pt>
                <c:pt idx="77">
                  <c:v>6.7366911333570654</c:v>
                </c:pt>
                <c:pt idx="78">
                  <c:v>6.7896652685305598</c:v>
                </c:pt>
                <c:pt idx="79">
                  <c:v>6.9830393988833395</c:v>
                </c:pt>
                <c:pt idx="80">
                  <c:v>6.7598321331561104</c:v>
                </c:pt>
                <c:pt idx="81">
                  <c:v>6.4009971488349748</c:v>
                </c:pt>
                <c:pt idx="82">
                  <c:v>6.0849361591941946</c:v>
                </c:pt>
                <c:pt idx="83">
                  <c:v>6.426506232759353</c:v>
                </c:pt>
                <c:pt idx="84">
                  <c:v>6.5177073369904255</c:v>
                </c:pt>
                <c:pt idx="85">
                  <c:v>6.578152586842843</c:v>
                </c:pt>
                <c:pt idx="86">
                  <c:v>6.9462003872916993</c:v>
                </c:pt>
                <c:pt idx="87">
                  <c:v>6.7520106759060132</c:v>
                </c:pt>
                <c:pt idx="88">
                  <c:v>6.6960186352557471</c:v>
                </c:pt>
                <c:pt idx="89">
                  <c:v>6.5587721099535088</c:v>
                </c:pt>
                <c:pt idx="90">
                  <c:v>6.0679100625504576</c:v>
                </c:pt>
                <c:pt idx="91">
                  <c:v>6.4176380471402732</c:v>
                </c:pt>
                <c:pt idx="92">
                  <c:v>6.2197887882954372</c:v>
                </c:pt>
                <c:pt idx="93">
                  <c:v>5.9270924506959073</c:v>
                </c:pt>
                <c:pt idx="94">
                  <c:v>5.8747657653636125</c:v>
                </c:pt>
                <c:pt idx="95">
                  <c:v>5.7705654708994087</c:v>
                </c:pt>
                <c:pt idx="96">
                  <c:v>5.613555957190588</c:v>
                </c:pt>
                <c:pt idx="97">
                  <c:v>5.7195500028039712</c:v>
                </c:pt>
                <c:pt idx="98">
                  <c:v>5.7488724331420942</c:v>
                </c:pt>
                <c:pt idx="99">
                  <c:v>5.8079191386690381</c:v>
                </c:pt>
                <c:pt idx="100">
                  <c:v>5.6956982563814069</c:v>
                </c:pt>
                <c:pt idx="101">
                  <c:v>5.5415762090867364</c:v>
                </c:pt>
                <c:pt idx="102">
                  <c:v>5.5741048654471692</c:v>
                </c:pt>
                <c:pt idx="103">
                  <c:v>5.1686106484675705</c:v>
                </c:pt>
                <c:pt idx="104">
                  <c:v>4.6662190023215304</c:v>
                </c:pt>
                <c:pt idx="105">
                  <c:v>4.8852244491213419</c:v>
                </c:pt>
                <c:pt idx="106">
                  <c:v>4.9192824578756973</c:v>
                </c:pt>
                <c:pt idx="107">
                  <c:v>4.986015952744804</c:v>
                </c:pt>
                <c:pt idx="108">
                  <c:v>4.9623522265400721</c:v>
                </c:pt>
                <c:pt idx="109">
                  <c:v>5.5576171085727752</c:v>
                </c:pt>
                <c:pt idx="110">
                  <c:v>5.5930880259397764</c:v>
                </c:pt>
                <c:pt idx="111">
                  <c:v>5.6142766878837698</c:v>
                </c:pt>
                <c:pt idx="112">
                  <c:v>5.9099755813911159</c:v>
                </c:pt>
                <c:pt idx="113">
                  <c:v>6.0937833909529502</c:v>
                </c:pt>
                <c:pt idx="114">
                  <c:v>6.2023633191124379</c:v>
                </c:pt>
                <c:pt idx="115">
                  <c:v>6.3245237985232539</c:v>
                </c:pt>
                <c:pt idx="116">
                  <c:v>6.271029611383641</c:v>
                </c:pt>
                <c:pt idx="117">
                  <c:v>6.336775435514566</c:v>
                </c:pt>
                <c:pt idx="118">
                  <c:v>6.4523390606106874</c:v>
                </c:pt>
                <c:pt idx="119">
                  <c:v>6.7253787279964543</c:v>
                </c:pt>
                <c:pt idx="120">
                  <c:v>6.703431043846761</c:v>
                </c:pt>
                <c:pt idx="121">
                  <c:v>6.5571095820263947</c:v>
                </c:pt>
                <c:pt idx="122">
                  <c:v>6.1818805557844057</c:v>
                </c:pt>
                <c:pt idx="123">
                  <c:v>6.3355514547268941</c:v>
                </c:pt>
                <c:pt idx="124">
                  <c:v>6.427900484847215</c:v>
                </c:pt>
                <c:pt idx="125">
                  <c:v>6.1966897061557269</c:v>
                </c:pt>
                <c:pt idx="126">
                  <c:v>6.1072042373259547</c:v>
                </c:pt>
                <c:pt idx="127">
                  <c:v>5.9085312199452051</c:v>
                </c:pt>
                <c:pt idx="128">
                  <c:v>6.0043042218581837</c:v>
                </c:pt>
                <c:pt idx="129">
                  <c:v>5.897509405640613</c:v>
                </c:pt>
                <c:pt idx="130">
                  <c:v>5.5950199636391051</c:v>
                </c:pt>
                <c:pt idx="131">
                  <c:v>5.3415236897969987</c:v>
                </c:pt>
                <c:pt idx="132">
                  <c:v>5.3734559179460666</c:v>
                </c:pt>
                <c:pt idx="133">
                  <c:v>5.2093787750490135</c:v>
                </c:pt>
                <c:pt idx="134">
                  <c:v>5.2633729387056913</c:v>
                </c:pt>
                <c:pt idx="135">
                  <c:v>5.6160639926851781</c:v>
                </c:pt>
                <c:pt idx="136">
                  <c:v>5.6896365974042116</c:v>
                </c:pt>
                <c:pt idx="137">
                  <c:v>5.6942748025495975</c:v>
                </c:pt>
                <c:pt idx="138">
                  <c:v>5.3135762436522258</c:v>
                </c:pt>
                <c:pt idx="139">
                  <c:v>5.1771945364824088</c:v>
                </c:pt>
                <c:pt idx="140">
                  <c:v>5.0330444220991604</c:v>
                </c:pt>
                <c:pt idx="141">
                  <c:v>4.6880495086018055</c:v>
                </c:pt>
                <c:pt idx="142">
                  <c:v>5.2385096933662441</c:v>
                </c:pt>
                <c:pt idx="143">
                  <c:v>5.4988328471666019</c:v>
                </c:pt>
                <c:pt idx="144">
                  <c:v>5.4368452109721161</c:v>
                </c:pt>
                <c:pt idx="145">
                  <c:v>5.3318615749859299</c:v>
                </c:pt>
                <c:pt idx="146">
                  <c:v>5.8289376077022368</c:v>
                </c:pt>
                <c:pt idx="147">
                  <c:v>5.4659497688704066</c:v>
                </c:pt>
                <c:pt idx="148">
                  <c:v>5.4203312913157848</c:v>
                </c:pt>
                <c:pt idx="149">
                  <c:v>5.2283007977046774</c:v>
                </c:pt>
                <c:pt idx="150">
                  <c:v>4.89089000789608</c:v>
                </c:pt>
                <c:pt idx="151">
                  <c:v>4.5455696415489992</c:v>
                </c:pt>
                <c:pt idx="152">
                  <c:v>4.0937236101790893</c:v>
                </c:pt>
                <c:pt idx="153">
                  <c:v>4.3762704437810873</c:v>
                </c:pt>
                <c:pt idx="154">
                  <c:v>4.6586979176043135</c:v>
                </c:pt>
                <c:pt idx="155">
                  <c:v>4.2311341134814535</c:v>
                </c:pt>
                <c:pt idx="156">
                  <c:v>4.360536164704742</c:v>
                </c:pt>
                <c:pt idx="157">
                  <c:v>4.0622158644350987</c:v>
                </c:pt>
                <c:pt idx="158">
                  <c:v>4.1964365845513374</c:v>
                </c:pt>
                <c:pt idx="159">
                  <c:v>4.2106790716743099</c:v>
                </c:pt>
                <c:pt idx="160">
                  <c:v>3.6575553953294686</c:v>
                </c:pt>
                <c:pt idx="161">
                  <c:v>3.8262203725460417</c:v>
                </c:pt>
                <c:pt idx="162">
                  <c:v>4.8586796089690232</c:v>
                </c:pt>
                <c:pt idx="163">
                  <c:v>4.7961715452422524</c:v>
                </c:pt>
                <c:pt idx="164">
                  <c:v>4.2631284061923056</c:v>
                </c:pt>
                <c:pt idx="165">
                  <c:v>4.6233719935022419</c:v>
                </c:pt>
                <c:pt idx="166">
                  <c:v>4.6305131620194562</c:v>
                </c:pt>
                <c:pt idx="167">
                  <c:v>4.5379146686591874</c:v>
                </c:pt>
                <c:pt idx="168">
                  <c:v>4.4279037116124735</c:v>
                </c:pt>
                <c:pt idx="169">
                  <c:v>4.2554383886168665</c:v>
                </c:pt>
                <c:pt idx="170">
                  <c:v>4.1172201572272655</c:v>
                </c:pt>
                <c:pt idx="171">
                  <c:v>4.8087555864209284</c:v>
                </c:pt>
                <c:pt idx="172">
                  <c:v>4.9461340772987441</c:v>
                </c:pt>
                <c:pt idx="173">
                  <c:v>4.8773253780528973</c:v>
                </c:pt>
                <c:pt idx="174">
                  <c:v>4.7472647289726826</c:v>
                </c:pt>
                <c:pt idx="175">
                  <c:v>4.3818480486471056</c:v>
                </c:pt>
                <c:pt idx="176">
                  <c:v>4.3504290520837623</c:v>
                </c:pt>
                <c:pt idx="177">
                  <c:v>4.2606017255568958</c:v>
                </c:pt>
                <c:pt idx="178">
                  <c:v>4.5507691725617914</c:v>
                </c:pt>
                <c:pt idx="179">
                  <c:v>4.3908775627825509</c:v>
                </c:pt>
                <c:pt idx="180">
                  <c:v>4.2562457450005224</c:v>
                </c:pt>
                <c:pt idx="181">
                  <c:v>4.4585191345326853</c:v>
                </c:pt>
                <c:pt idx="182">
                  <c:v>4.5893752932897423</c:v>
                </c:pt>
                <c:pt idx="183">
                  <c:v>4.2792678307687826</c:v>
                </c:pt>
                <c:pt idx="184">
                  <c:v>4.0729654738288845</c:v>
                </c:pt>
                <c:pt idx="185">
                  <c:v>3.9924436224678126</c:v>
                </c:pt>
                <c:pt idx="186">
                  <c:v>4.3223031718174481</c:v>
                </c:pt>
                <c:pt idx="187">
                  <c:v>4.0707360043346759</c:v>
                </c:pt>
                <c:pt idx="188">
                  <c:v>4.4255636582622868</c:v>
                </c:pt>
                <c:pt idx="189">
                  <c:v>4.638164254554602</c:v>
                </c:pt>
                <c:pt idx="190">
                  <c:v>4.5993145878342316</c:v>
                </c:pt>
                <c:pt idx="191">
                  <c:v>4.4304524688421054</c:v>
                </c:pt>
                <c:pt idx="192">
                  <c:v>4.5715814890488833</c:v>
                </c:pt>
                <c:pt idx="193">
                  <c:v>4.5915863642739705</c:v>
                </c:pt>
                <c:pt idx="194">
                  <c:v>4.9076126294833902</c:v>
                </c:pt>
                <c:pt idx="195">
                  <c:v>5.1058629732260652</c:v>
                </c:pt>
                <c:pt idx="196">
                  <c:v>5.161992406232514</c:v>
                </c:pt>
                <c:pt idx="197">
                  <c:v>5.1679402513591288</c:v>
                </c:pt>
                <c:pt idx="198">
                  <c:v>5.0049518730957763</c:v>
                </c:pt>
                <c:pt idx="199">
                  <c:v>4.7846715924310317</c:v>
                </c:pt>
                <c:pt idx="200">
                  <c:v>4.6751222424610264</c:v>
                </c:pt>
                <c:pt idx="201">
                  <c:v>4.6403493627315369</c:v>
                </c:pt>
                <c:pt idx="202">
                  <c:v>4.4930876174163554</c:v>
                </c:pt>
                <c:pt idx="203">
                  <c:v>4.7377835084563555</c:v>
                </c:pt>
                <c:pt idx="204">
                  <c:v>4.8405305036886439</c:v>
                </c:pt>
                <c:pt idx="205">
                  <c:v>4.6073456000066724</c:v>
                </c:pt>
                <c:pt idx="206">
                  <c:v>4.7153842070542069</c:v>
                </c:pt>
                <c:pt idx="207">
                  <c:v>4.6774391737766017</c:v>
                </c:pt>
                <c:pt idx="208">
                  <c:v>4.9195630826342214</c:v>
                </c:pt>
                <c:pt idx="209">
                  <c:v>5.0669044489525836</c:v>
                </c:pt>
                <c:pt idx="210">
                  <c:v>4.8614205231533534</c:v>
                </c:pt>
                <c:pt idx="211">
                  <c:v>4.6630735764551643</c:v>
                </c:pt>
                <c:pt idx="212">
                  <c:v>4.7185143851508089</c:v>
                </c:pt>
                <c:pt idx="213">
                  <c:v>4.6117244052604596</c:v>
                </c:pt>
                <c:pt idx="214">
                  <c:v>4.2327937335879025</c:v>
                </c:pt>
                <c:pt idx="215">
                  <c:v>4.3067985679108443</c:v>
                </c:pt>
                <c:pt idx="216">
                  <c:v>3.9636489535417807</c:v>
                </c:pt>
                <c:pt idx="217">
                  <c:v>3.8833980455428887</c:v>
                </c:pt>
                <c:pt idx="218">
                  <c:v>3.8123147801527266</c:v>
                </c:pt>
                <c:pt idx="219">
                  <c:v>4.0651679323022076</c:v>
                </c:pt>
                <c:pt idx="220">
                  <c:v>4.3709360758970277</c:v>
                </c:pt>
                <c:pt idx="221">
                  <c:v>4.2506664627293862</c:v>
                </c:pt>
                <c:pt idx="222">
                  <c:v>4.2422888381221568</c:v>
                </c:pt>
                <c:pt idx="223">
                  <c:v>4.101276074451726</c:v>
                </c:pt>
                <c:pt idx="224">
                  <c:v>4.262029484981082</c:v>
                </c:pt>
                <c:pt idx="225">
                  <c:v>4.9025738395427139</c:v>
                </c:pt>
                <c:pt idx="226">
                  <c:v>3.68134059761694</c:v>
                </c:pt>
                <c:pt idx="227">
                  <c:v>2.8984199176693735</c:v>
                </c:pt>
                <c:pt idx="228">
                  <c:v>3.59024511551124</c:v>
                </c:pt>
                <c:pt idx="229">
                  <c:v>3.7119052607435963</c:v>
                </c:pt>
                <c:pt idx="230">
                  <c:v>3.1531717131923362</c:v>
                </c:pt>
                <c:pt idx="231">
                  <c:v>3.6209633808523987</c:v>
                </c:pt>
                <c:pt idx="232">
                  <c:v>4.0167661427116412</c:v>
                </c:pt>
                <c:pt idx="233">
                  <c:v>4.0434423412874372</c:v>
                </c:pt>
                <c:pt idx="234">
                  <c:v>3.9771866165851426</c:v>
                </c:pt>
                <c:pt idx="235">
                  <c:v>3.8832321227661071</c:v>
                </c:pt>
                <c:pt idx="236">
                  <c:v>3.737100152680827</c:v>
                </c:pt>
                <c:pt idx="237">
                  <c:v>3.8122159008983414</c:v>
                </c:pt>
                <c:pt idx="238">
                  <c:v>3.5902403702245897</c:v>
                </c:pt>
                <c:pt idx="239">
                  <c:v>4.1983298624343712</c:v>
                </c:pt>
                <c:pt idx="240">
                  <c:v>3.9823712617073315</c:v>
                </c:pt>
                <c:pt idx="241">
                  <c:v>3.9778351770208307</c:v>
                </c:pt>
                <c:pt idx="242">
                  <c:v>4.1370512004476865</c:v>
                </c:pt>
                <c:pt idx="243">
                  <c:v>3.9522693036510694</c:v>
                </c:pt>
                <c:pt idx="244">
                  <c:v>3.6181063088797965</c:v>
                </c:pt>
                <c:pt idx="245">
                  <c:v>3.2502225098921471</c:v>
                </c:pt>
                <c:pt idx="246">
                  <c:v>3.1853258436925449</c:v>
                </c:pt>
                <c:pt idx="247">
                  <c:v>2.6660026516118762</c:v>
                </c:pt>
                <c:pt idx="248">
                  <c:v>2.7331952120908669</c:v>
                </c:pt>
                <c:pt idx="249">
                  <c:v>2.8406300322946474</c:v>
                </c:pt>
                <c:pt idx="250">
                  <c:v>3.0279238684714858</c:v>
                </c:pt>
                <c:pt idx="251">
                  <c:v>3.5520842897296534</c:v>
                </c:pt>
                <c:pt idx="252">
                  <c:v>3.6562353827450309</c:v>
                </c:pt>
                <c:pt idx="253">
                  <c:v>3.6416447241448968</c:v>
                </c:pt>
                <c:pt idx="254">
                  <c:v>3.6982057913601527</c:v>
                </c:pt>
                <c:pt idx="255">
                  <c:v>3.5622996859529841</c:v>
                </c:pt>
                <c:pt idx="256">
                  <c:v>3.277737728145603</c:v>
                </c:pt>
                <c:pt idx="257">
                  <c:v>3.4359549824477686</c:v>
                </c:pt>
                <c:pt idx="258">
                  <c:v>3.0104205892416416</c:v>
                </c:pt>
                <c:pt idx="259">
                  <c:v>2.3759015200714626</c:v>
                </c:pt>
                <c:pt idx="260">
                  <c:v>2.0451789893013106</c:v>
                </c:pt>
                <c:pt idx="261">
                  <c:v>2.2984619258353569</c:v>
                </c:pt>
                <c:pt idx="262">
                  <c:v>2.1969317503766082</c:v>
                </c:pt>
                <c:pt idx="263">
                  <c:v>1.9665417141115242</c:v>
                </c:pt>
                <c:pt idx="264">
                  <c:v>1.8740911254651542</c:v>
                </c:pt>
                <c:pt idx="265">
                  <c:v>2.0317009385465257</c:v>
                </c:pt>
                <c:pt idx="266">
                  <c:v>2.3252960428635752</c:v>
                </c:pt>
                <c:pt idx="267">
                  <c:v>2.0013217662053888</c:v>
                </c:pt>
                <c:pt idx="268">
                  <c:v>1.5844530656715754</c:v>
                </c:pt>
                <c:pt idx="269">
                  <c:v>1.6746433633383984</c:v>
                </c:pt>
                <c:pt idx="270">
                  <c:v>1.5225078332688395</c:v>
                </c:pt>
                <c:pt idx="271">
                  <c:v>1.5784712081567032</c:v>
                </c:pt>
                <c:pt idx="272">
                  <c:v>1.6397539903868412</c:v>
                </c:pt>
                <c:pt idx="273">
                  <c:v>1.7198649861324777</c:v>
                </c:pt>
                <c:pt idx="274">
                  <c:v>1.6112317136437893</c:v>
                </c:pt>
                <c:pt idx="275">
                  <c:v>1.7812730842729978</c:v>
                </c:pt>
                <c:pt idx="276">
                  <c:v>2.0510039618536768</c:v>
                </c:pt>
                <c:pt idx="277">
                  <c:v>1.9207132989624558</c:v>
                </c:pt>
                <c:pt idx="278">
                  <c:v>1.8839706391389648</c:v>
                </c:pt>
                <c:pt idx="279">
                  <c:v>1.7014971663581073</c:v>
                </c:pt>
                <c:pt idx="280">
                  <c:v>2.2246868731073919</c:v>
                </c:pt>
                <c:pt idx="281">
                  <c:v>2.6339726907499497</c:v>
                </c:pt>
                <c:pt idx="282">
                  <c:v>2.748948406302639</c:v>
                </c:pt>
                <c:pt idx="283">
                  <c:v>2.9442729314133151</c:v>
                </c:pt>
                <c:pt idx="284">
                  <c:v>2.7836844507011906</c:v>
                </c:pt>
                <c:pt idx="285">
                  <c:v>2.7117839837088797</c:v>
                </c:pt>
                <c:pt idx="286">
                  <c:v>2.9371280301376945</c:v>
                </c:pt>
                <c:pt idx="287">
                  <c:v>3.2340508907634584</c:v>
                </c:pt>
                <c:pt idx="288">
                  <c:v>2.8339505195627335</c:v>
                </c:pt>
                <c:pt idx="289">
                  <c:v>2.8083365886977245</c:v>
                </c:pt>
                <c:pt idx="290">
                  <c:v>2.8656731365551793</c:v>
                </c:pt>
                <c:pt idx="291">
                  <c:v>2.7969862257935274</c:v>
                </c:pt>
                <c:pt idx="292">
                  <c:v>2.5854249073208888</c:v>
                </c:pt>
                <c:pt idx="293">
                  <c:v>2.6340338240996153</c:v>
                </c:pt>
                <c:pt idx="294">
                  <c:v>2.6637910908969964</c:v>
                </c:pt>
                <c:pt idx="295">
                  <c:v>2.4293946194933036</c:v>
                </c:pt>
                <c:pt idx="296">
                  <c:v>2.6014063193912849</c:v>
                </c:pt>
                <c:pt idx="297">
                  <c:v>2.4527725012727934</c:v>
                </c:pt>
                <c:pt idx="298">
                  <c:v>2.2605493467872071</c:v>
                </c:pt>
                <c:pt idx="299">
                  <c:v>2.2413192437395817</c:v>
                </c:pt>
                <c:pt idx="300">
                  <c:v>1.762387013187126</c:v>
                </c:pt>
                <c:pt idx="301">
                  <c:v>2.0869022922764211</c:v>
                </c:pt>
                <c:pt idx="302">
                  <c:v>2.0178771675369389</c:v>
                </c:pt>
                <c:pt idx="303">
                  <c:v>2.1409030936309423</c:v>
                </c:pt>
                <c:pt idx="304">
                  <c:v>2.2304214733072985</c:v>
                </c:pt>
                <c:pt idx="305">
                  <c:v>2.4634942085860847</c:v>
                </c:pt>
                <c:pt idx="306">
                  <c:v>2.2785819634903279</c:v>
                </c:pt>
                <c:pt idx="307">
                  <c:v>2.3076077943422866</c:v>
                </c:pt>
                <c:pt idx="308">
                  <c:v>2.137403571981574</c:v>
                </c:pt>
                <c:pt idx="309">
                  <c:v>2.2451704367411316</c:v>
                </c:pt>
                <c:pt idx="310">
                  <c:v>2.3195852058583912</c:v>
                </c:pt>
                <c:pt idx="311">
                  <c:v>2.3841113013738262</c:v>
                </c:pt>
                <c:pt idx="312">
                  <c:v>2.0233162772473947</c:v>
                </c:pt>
                <c:pt idx="313">
                  <c:v>1.8403548424570886</c:v>
                </c:pt>
                <c:pt idx="314">
                  <c:v>1.8595210896517156</c:v>
                </c:pt>
                <c:pt idx="315">
                  <c:v>1.8929579452604544</c:v>
                </c:pt>
                <c:pt idx="316">
                  <c:v>1.9153575933800493</c:v>
                </c:pt>
                <c:pt idx="317">
                  <c:v>1.536697716438562</c:v>
                </c:pt>
                <c:pt idx="318">
                  <c:v>1.5002524927416927</c:v>
                </c:pt>
                <c:pt idx="319">
                  <c:v>1.6243878430719083</c:v>
                </c:pt>
                <c:pt idx="320">
                  <c:v>1.645156017717726</c:v>
                </c:pt>
                <c:pt idx="321">
                  <c:v>1.8899803432750228</c:v>
                </c:pt>
                <c:pt idx="322">
                  <c:v>2.4776792187925976</c:v>
                </c:pt>
                <c:pt idx="323">
                  <c:v>2.5564266254273598</c:v>
                </c:pt>
                <c:pt idx="324">
                  <c:v>2.532851290383936</c:v>
                </c:pt>
                <c:pt idx="325">
                  <c:v>2.4406744272633811</c:v>
                </c:pt>
                <c:pt idx="326">
                  <c:v>2.4732654802032106</c:v>
                </c:pt>
                <c:pt idx="327">
                  <c:v>2.3543708313063041</c:v>
                </c:pt>
                <c:pt idx="328">
                  <c:v>2.2663832349631838</c:v>
                </c:pt>
                <c:pt idx="329">
                  <c:v>2.3612685081151135</c:v>
                </c:pt>
                <c:pt idx="330">
                  <c:v>2.3504533221955302</c:v>
                </c:pt>
                <c:pt idx="331">
                  <c:v>2.1595358879671238</c:v>
                </c:pt>
                <c:pt idx="332">
                  <c:v>2.366829670867808</c:v>
                </c:pt>
                <c:pt idx="333">
                  <c:v>2.4031738802828198</c:v>
                </c:pt>
                <c:pt idx="334">
                  <c:v>2.4531927438197885</c:v>
                </c:pt>
                <c:pt idx="335">
                  <c:v>2.4362617375440219</c:v>
                </c:pt>
                <c:pt idx="336">
                  <c:v>2.7318214949170185</c:v>
                </c:pt>
                <c:pt idx="337">
                  <c:v>2.903376271155814</c:v>
                </c:pt>
                <c:pt idx="338">
                  <c:v>2.744770345019564</c:v>
                </c:pt>
                <c:pt idx="339">
                  <c:v>2.9413820936329751</c:v>
                </c:pt>
                <c:pt idx="340">
                  <c:v>2.8335051553074031</c:v>
                </c:pt>
                <c:pt idx="341">
                  <c:v>2.8749354474165081</c:v>
                </c:pt>
                <c:pt idx="342">
                  <c:v>2.9582184802323144</c:v>
                </c:pt>
                <c:pt idx="343">
                  <c:v>2.8578142564597813</c:v>
                </c:pt>
                <c:pt idx="344">
                  <c:v>3.0514372437701209</c:v>
                </c:pt>
                <c:pt idx="345">
                  <c:v>3.155662065442427</c:v>
                </c:pt>
                <c:pt idx="346">
                  <c:v>2.9986709210582774</c:v>
                </c:pt>
                <c:pt idx="347">
                  <c:v>2.6992878859203064</c:v>
                </c:pt>
                <c:pt idx="348">
                  <c:v>2.6142445335010676</c:v>
                </c:pt>
                <c:pt idx="349">
                  <c:v>2.7209445540591308</c:v>
                </c:pt>
                <c:pt idx="350">
                  <c:v>2.4104853796509071</c:v>
                </c:pt>
                <c:pt idx="351">
                  <c:v>2.5208931308936822</c:v>
                </c:pt>
                <c:pt idx="352">
                  <c:v>2.1596810834629565</c:v>
                </c:pt>
                <c:pt idx="353">
                  <c:v>2.0146655875372286</c:v>
                </c:pt>
                <c:pt idx="354">
                  <c:v>2.0129459644167134</c:v>
                </c:pt>
                <c:pt idx="355">
                  <c:v>1.5139340516146083</c:v>
                </c:pt>
                <c:pt idx="356">
                  <c:v>1.6863432103138825</c:v>
                </c:pt>
                <c:pt idx="357">
                  <c:v>1.6912739559552259</c:v>
                </c:pt>
                <c:pt idx="358">
                  <c:v>1.7979452549447044</c:v>
                </c:pt>
                <c:pt idx="359">
                  <c:v>1.9534854167206621</c:v>
                </c:pt>
                <c:pt idx="360">
                  <c:v>1.5186534545478718</c:v>
                </c:pt>
                <c:pt idx="361">
                  <c:v>1.1372746706357211</c:v>
                </c:pt>
                <c:pt idx="362">
                  <c:v>0.77326285125938643</c:v>
                </c:pt>
                <c:pt idx="363">
                  <c:v>0.68372337110453207</c:v>
                </c:pt>
                <c:pt idx="364">
                  <c:v>0.6692028855633736</c:v>
                </c:pt>
                <c:pt idx="365">
                  <c:v>0.66817032171421431</c:v>
                </c:pt>
                <c:pt idx="366">
                  <c:v>0.54018385906569155</c:v>
                </c:pt>
                <c:pt idx="367">
                  <c:v>0.71610837652858916</c:v>
                </c:pt>
                <c:pt idx="368">
                  <c:v>0.67328169197871324</c:v>
                </c:pt>
                <c:pt idx="369">
                  <c:v>0.88786000593736647</c:v>
                </c:pt>
                <c:pt idx="370">
                  <c:v>0.84555299645354354</c:v>
                </c:pt>
                <c:pt idx="371">
                  <c:v>0.92377899772315808</c:v>
                </c:pt>
                <c:pt idx="372">
                  <c:v>1.1258880250272973</c:v>
                </c:pt>
                <c:pt idx="373">
                  <c:v>1.5429737657478819</c:v>
                </c:pt>
                <c:pt idx="374">
                  <c:v>1.8664422362627535</c:v>
                </c:pt>
                <c:pt idx="375">
                  <c:v>1.7531979852977668</c:v>
                </c:pt>
                <c:pt idx="376">
                  <c:v>1.6883381916217688</c:v>
                </c:pt>
                <c:pt idx="377">
                  <c:v>1.5314241352110014</c:v>
                </c:pt>
                <c:pt idx="378">
                  <c:v>1.3001352559537716</c:v>
                </c:pt>
                <c:pt idx="379">
                  <c:v>1.3565815406797692</c:v>
                </c:pt>
                <c:pt idx="380">
                  <c:v>1.5917750863208302</c:v>
                </c:pt>
                <c:pt idx="381">
                  <c:v>1.6292945391990243</c:v>
                </c:pt>
                <c:pt idx="382">
                  <c:v>1.4921847967601565</c:v>
                </c:pt>
                <c:pt idx="383">
                  <c:v>1.5855045736675466</c:v>
                </c:pt>
                <c:pt idx="384">
                  <c:v>1.8634945116257733</c:v>
                </c:pt>
                <c:pt idx="385">
                  <c:v>1.8814416995563488</c:v>
                </c:pt>
                <c:pt idx="386">
                  <c:v>2.3421570952078441</c:v>
                </c:pt>
                <c:pt idx="387">
                  <c:v>2.943961819346808</c:v>
                </c:pt>
                <c:pt idx="388">
                  <c:v>2.9017803793169641</c:v>
                </c:pt>
                <c:pt idx="389">
                  <c:v>3.1045649383896921</c:v>
                </c:pt>
                <c:pt idx="390">
                  <c:v>2.6820157771715372</c:v>
                </c:pt>
                <c:pt idx="391">
                  <c:v>3.1771645104586681</c:v>
                </c:pt>
                <c:pt idx="392">
                  <c:v>3.8622110335911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34-46E4-B84B-7536B01C856A}"/>
            </c:ext>
          </c:extLst>
        </c:ser>
        <c:ser>
          <c:idx val="1"/>
          <c:order val="1"/>
          <c:tx>
            <c:v>RN</c:v>
          </c:tx>
          <c:spPr>
            <a:ln>
              <a:solidFill>
                <a:srgbClr val="00B0F0"/>
              </a:solidFill>
            </a:ln>
          </c:spPr>
          <c:marker>
            <c:symbol val="none"/>
          </c:marker>
          <c:cat>
            <c:numRef>
              <c:f>'F.II.12'!$A$345:$A$1738</c:f>
              <c:numCache>
                <c:formatCode>mmm\-yy</c:formatCode>
                <c:ptCount val="1394"/>
                <c:pt idx="0">
                  <c:v>32874</c:v>
                </c:pt>
                <c:pt idx="1">
                  <c:v>32905</c:v>
                </c:pt>
                <c:pt idx="2">
                  <c:v>32933</c:v>
                </c:pt>
                <c:pt idx="3">
                  <c:v>32964</c:v>
                </c:pt>
                <c:pt idx="4">
                  <c:v>32994</c:v>
                </c:pt>
                <c:pt idx="5">
                  <c:v>33025</c:v>
                </c:pt>
                <c:pt idx="6">
                  <c:v>33055</c:v>
                </c:pt>
                <c:pt idx="7">
                  <c:v>33086</c:v>
                </c:pt>
                <c:pt idx="8">
                  <c:v>33117</c:v>
                </c:pt>
                <c:pt idx="9">
                  <c:v>33147</c:v>
                </c:pt>
                <c:pt idx="10">
                  <c:v>33178</c:v>
                </c:pt>
                <c:pt idx="11">
                  <c:v>33208</c:v>
                </c:pt>
                <c:pt idx="12">
                  <c:v>33239</c:v>
                </c:pt>
                <c:pt idx="13">
                  <c:v>33270</c:v>
                </c:pt>
                <c:pt idx="14">
                  <c:v>33298</c:v>
                </c:pt>
                <c:pt idx="15">
                  <c:v>33329</c:v>
                </c:pt>
                <c:pt idx="16">
                  <c:v>33359</c:v>
                </c:pt>
                <c:pt idx="17">
                  <c:v>33390</c:v>
                </c:pt>
                <c:pt idx="18">
                  <c:v>33420</c:v>
                </c:pt>
                <c:pt idx="19">
                  <c:v>33451</c:v>
                </c:pt>
                <c:pt idx="20">
                  <c:v>33482</c:v>
                </c:pt>
                <c:pt idx="21">
                  <c:v>33512</c:v>
                </c:pt>
                <c:pt idx="22">
                  <c:v>33543</c:v>
                </c:pt>
                <c:pt idx="23">
                  <c:v>33573</c:v>
                </c:pt>
                <c:pt idx="24">
                  <c:v>33604</c:v>
                </c:pt>
                <c:pt idx="25">
                  <c:v>33635</c:v>
                </c:pt>
                <c:pt idx="26">
                  <c:v>33664</c:v>
                </c:pt>
                <c:pt idx="27">
                  <c:v>33695</c:v>
                </c:pt>
                <c:pt idx="28">
                  <c:v>33725</c:v>
                </c:pt>
                <c:pt idx="29">
                  <c:v>33756</c:v>
                </c:pt>
                <c:pt idx="30">
                  <c:v>33786</c:v>
                </c:pt>
                <c:pt idx="31">
                  <c:v>33817</c:v>
                </c:pt>
                <c:pt idx="32">
                  <c:v>33848</c:v>
                </c:pt>
                <c:pt idx="33">
                  <c:v>33878</c:v>
                </c:pt>
                <c:pt idx="34">
                  <c:v>33909</c:v>
                </c:pt>
                <c:pt idx="35">
                  <c:v>33939</c:v>
                </c:pt>
                <c:pt idx="36">
                  <c:v>33970</c:v>
                </c:pt>
                <c:pt idx="37">
                  <c:v>34001</c:v>
                </c:pt>
                <c:pt idx="38">
                  <c:v>34029</c:v>
                </c:pt>
                <c:pt idx="39">
                  <c:v>34060</c:v>
                </c:pt>
                <c:pt idx="40">
                  <c:v>34090</c:v>
                </c:pt>
                <c:pt idx="41">
                  <c:v>34121</c:v>
                </c:pt>
                <c:pt idx="42">
                  <c:v>34151</c:v>
                </c:pt>
                <c:pt idx="43">
                  <c:v>34182</c:v>
                </c:pt>
                <c:pt idx="44">
                  <c:v>34213</c:v>
                </c:pt>
                <c:pt idx="45">
                  <c:v>34243</c:v>
                </c:pt>
                <c:pt idx="46">
                  <c:v>34274</c:v>
                </c:pt>
                <c:pt idx="47">
                  <c:v>34304</c:v>
                </c:pt>
                <c:pt idx="48">
                  <c:v>34335</c:v>
                </c:pt>
                <c:pt idx="49">
                  <c:v>34366</c:v>
                </c:pt>
                <c:pt idx="50">
                  <c:v>34394</c:v>
                </c:pt>
                <c:pt idx="51">
                  <c:v>34425</c:v>
                </c:pt>
                <c:pt idx="52">
                  <c:v>34455</c:v>
                </c:pt>
                <c:pt idx="53">
                  <c:v>34486</c:v>
                </c:pt>
                <c:pt idx="54">
                  <c:v>34516</c:v>
                </c:pt>
                <c:pt idx="55">
                  <c:v>34547</c:v>
                </c:pt>
                <c:pt idx="56">
                  <c:v>34578</c:v>
                </c:pt>
                <c:pt idx="57">
                  <c:v>34608</c:v>
                </c:pt>
                <c:pt idx="58">
                  <c:v>34639</c:v>
                </c:pt>
                <c:pt idx="59">
                  <c:v>34669</c:v>
                </c:pt>
                <c:pt idx="60">
                  <c:v>34700</c:v>
                </c:pt>
                <c:pt idx="61">
                  <c:v>34731</c:v>
                </c:pt>
                <c:pt idx="62">
                  <c:v>34759</c:v>
                </c:pt>
                <c:pt idx="63">
                  <c:v>34790</c:v>
                </c:pt>
                <c:pt idx="64">
                  <c:v>34820</c:v>
                </c:pt>
                <c:pt idx="65">
                  <c:v>34851</c:v>
                </c:pt>
                <c:pt idx="66">
                  <c:v>34881</c:v>
                </c:pt>
                <c:pt idx="67">
                  <c:v>34912</c:v>
                </c:pt>
                <c:pt idx="68">
                  <c:v>34943</c:v>
                </c:pt>
                <c:pt idx="69">
                  <c:v>34973</c:v>
                </c:pt>
                <c:pt idx="70">
                  <c:v>35004</c:v>
                </c:pt>
                <c:pt idx="71">
                  <c:v>35034</c:v>
                </c:pt>
                <c:pt idx="72">
                  <c:v>35065</c:v>
                </c:pt>
                <c:pt idx="73">
                  <c:v>35096</c:v>
                </c:pt>
                <c:pt idx="74">
                  <c:v>35125</c:v>
                </c:pt>
                <c:pt idx="75">
                  <c:v>35156</c:v>
                </c:pt>
                <c:pt idx="76">
                  <c:v>35186</c:v>
                </c:pt>
                <c:pt idx="77">
                  <c:v>35217</c:v>
                </c:pt>
                <c:pt idx="78">
                  <c:v>35247</c:v>
                </c:pt>
                <c:pt idx="79">
                  <c:v>35278</c:v>
                </c:pt>
                <c:pt idx="80">
                  <c:v>35309</c:v>
                </c:pt>
                <c:pt idx="81">
                  <c:v>35339</c:v>
                </c:pt>
                <c:pt idx="82">
                  <c:v>35370</c:v>
                </c:pt>
                <c:pt idx="83">
                  <c:v>35400</c:v>
                </c:pt>
                <c:pt idx="84">
                  <c:v>35431</c:v>
                </c:pt>
                <c:pt idx="85">
                  <c:v>35462</c:v>
                </c:pt>
                <c:pt idx="86">
                  <c:v>35490</c:v>
                </c:pt>
                <c:pt idx="87">
                  <c:v>35521</c:v>
                </c:pt>
                <c:pt idx="88">
                  <c:v>35551</c:v>
                </c:pt>
                <c:pt idx="89">
                  <c:v>35582</c:v>
                </c:pt>
                <c:pt idx="90">
                  <c:v>35612</c:v>
                </c:pt>
                <c:pt idx="91">
                  <c:v>35643</c:v>
                </c:pt>
                <c:pt idx="92">
                  <c:v>35674</c:v>
                </c:pt>
                <c:pt idx="93">
                  <c:v>35704</c:v>
                </c:pt>
                <c:pt idx="94">
                  <c:v>35735</c:v>
                </c:pt>
                <c:pt idx="95">
                  <c:v>35765</c:v>
                </c:pt>
                <c:pt idx="96">
                  <c:v>35796</c:v>
                </c:pt>
                <c:pt idx="97">
                  <c:v>35827</c:v>
                </c:pt>
                <c:pt idx="98">
                  <c:v>35855</c:v>
                </c:pt>
                <c:pt idx="99">
                  <c:v>35886</c:v>
                </c:pt>
                <c:pt idx="100">
                  <c:v>35916</c:v>
                </c:pt>
                <c:pt idx="101">
                  <c:v>35947</c:v>
                </c:pt>
                <c:pt idx="102">
                  <c:v>35977</c:v>
                </c:pt>
                <c:pt idx="103">
                  <c:v>36008</c:v>
                </c:pt>
                <c:pt idx="104">
                  <c:v>36039</c:v>
                </c:pt>
                <c:pt idx="105">
                  <c:v>36069</c:v>
                </c:pt>
                <c:pt idx="106">
                  <c:v>36100</c:v>
                </c:pt>
                <c:pt idx="107">
                  <c:v>36130</c:v>
                </c:pt>
                <c:pt idx="108">
                  <c:v>36161</c:v>
                </c:pt>
                <c:pt idx="109">
                  <c:v>36192</c:v>
                </c:pt>
                <c:pt idx="110">
                  <c:v>36220</c:v>
                </c:pt>
                <c:pt idx="111">
                  <c:v>36251</c:v>
                </c:pt>
                <c:pt idx="112">
                  <c:v>36281</c:v>
                </c:pt>
                <c:pt idx="113">
                  <c:v>36312</c:v>
                </c:pt>
                <c:pt idx="114">
                  <c:v>36342</c:v>
                </c:pt>
                <c:pt idx="115">
                  <c:v>36373</c:v>
                </c:pt>
                <c:pt idx="116">
                  <c:v>36404</c:v>
                </c:pt>
                <c:pt idx="117">
                  <c:v>36434</c:v>
                </c:pt>
                <c:pt idx="118">
                  <c:v>36465</c:v>
                </c:pt>
                <c:pt idx="119">
                  <c:v>36495</c:v>
                </c:pt>
                <c:pt idx="120">
                  <c:v>36526</c:v>
                </c:pt>
                <c:pt idx="121">
                  <c:v>36557</c:v>
                </c:pt>
                <c:pt idx="122">
                  <c:v>36586</c:v>
                </c:pt>
                <c:pt idx="123">
                  <c:v>36617</c:v>
                </c:pt>
                <c:pt idx="124">
                  <c:v>36647</c:v>
                </c:pt>
                <c:pt idx="125">
                  <c:v>36678</c:v>
                </c:pt>
                <c:pt idx="126">
                  <c:v>36708</c:v>
                </c:pt>
                <c:pt idx="127">
                  <c:v>36739</c:v>
                </c:pt>
                <c:pt idx="128">
                  <c:v>36770</c:v>
                </c:pt>
                <c:pt idx="129">
                  <c:v>36800</c:v>
                </c:pt>
                <c:pt idx="130">
                  <c:v>36831</c:v>
                </c:pt>
                <c:pt idx="131">
                  <c:v>36861</c:v>
                </c:pt>
                <c:pt idx="132">
                  <c:v>36892</c:v>
                </c:pt>
                <c:pt idx="133">
                  <c:v>36923</c:v>
                </c:pt>
                <c:pt idx="134">
                  <c:v>36951</c:v>
                </c:pt>
                <c:pt idx="135">
                  <c:v>36982</c:v>
                </c:pt>
                <c:pt idx="136">
                  <c:v>37012</c:v>
                </c:pt>
                <c:pt idx="137">
                  <c:v>37043</c:v>
                </c:pt>
                <c:pt idx="138">
                  <c:v>37073</c:v>
                </c:pt>
                <c:pt idx="139">
                  <c:v>37104</c:v>
                </c:pt>
                <c:pt idx="140">
                  <c:v>37135</c:v>
                </c:pt>
                <c:pt idx="141">
                  <c:v>37165</c:v>
                </c:pt>
                <c:pt idx="142">
                  <c:v>37196</c:v>
                </c:pt>
                <c:pt idx="143">
                  <c:v>37226</c:v>
                </c:pt>
                <c:pt idx="144">
                  <c:v>37257</c:v>
                </c:pt>
                <c:pt idx="145">
                  <c:v>37288</c:v>
                </c:pt>
                <c:pt idx="146">
                  <c:v>37316</c:v>
                </c:pt>
                <c:pt idx="147">
                  <c:v>37347</c:v>
                </c:pt>
                <c:pt idx="148">
                  <c:v>37377</c:v>
                </c:pt>
                <c:pt idx="149">
                  <c:v>37408</c:v>
                </c:pt>
                <c:pt idx="150">
                  <c:v>37438</c:v>
                </c:pt>
                <c:pt idx="151">
                  <c:v>37469</c:v>
                </c:pt>
                <c:pt idx="152">
                  <c:v>37500</c:v>
                </c:pt>
                <c:pt idx="153">
                  <c:v>37530</c:v>
                </c:pt>
                <c:pt idx="154">
                  <c:v>37561</c:v>
                </c:pt>
                <c:pt idx="155">
                  <c:v>37591</c:v>
                </c:pt>
                <c:pt idx="156">
                  <c:v>37622</c:v>
                </c:pt>
                <c:pt idx="157">
                  <c:v>37653</c:v>
                </c:pt>
                <c:pt idx="158">
                  <c:v>37681</c:v>
                </c:pt>
                <c:pt idx="159">
                  <c:v>37712</c:v>
                </c:pt>
                <c:pt idx="160">
                  <c:v>37742</c:v>
                </c:pt>
                <c:pt idx="161">
                  <c:v>37773</c:v>
                </c:pt>
                <c:pt idx="162">
                  <c:v>37803</c:v>
                </c:pt>
                <c:pt idx="163">
                  <c:v>37834</c:v>
                </c:pt>
                <c:pt idx="164">
                  <c:v>37865</c:v>
                </c:pt>
                <c:pt idx="165">
                  <c:v>37895</c:v>
                </c:pt>
                <c:pt idx="166">
                  <c:v>37926</c:v>
                </c:pt>
                <c:pt idx="167">
                  <c:v>37956</c:v>
                </c:pt>
                <c:pt idx="168">
                  <c:v>37987</c:v>
                </c:pt>
                <c:pt idx="169">
                  <c:v>38018</c:v>
                </c:pt>
                <c:pt idx="170">
                  <c:v>38047</c:v>
                </c:pt>
                <c:pt idx="171">
                  <c:v>38078</c:v>
                </c:pt>
                <c:pt idx="172">
                  <c:v>38108</c:v>
                </c:pt>
                <c:pt idx="173">
                  <c:v>38139</c:v>
                </c:pt>
                <c:pt idx="174">
                  <c:v>38169</c:v>
                </c:pt>
                <c:pt idx="175">
                  <c:v>38200</c:v>
                </c:pt>
                <c:pt idx="176">
                  <c:v>38231</c:v>
                </c:pt>
                <c:pt idx="177">
                  <c:v>38261</c:v>
                </c:pt>
                <c:pt idx="178">
                  <c:v>38292</c:v>
                </c:pt>
                <c:pt idx="179">
                  <c:v>38322</c:v>
                </c:pt>
                <c:pt idx="180">
                  <c:v>38353</c:v>
                </c:pt>
                <c:pt idx="181">
                  <c:v>38384</c:v>
                </c:pt>
                <c:pt idx="182">
                  <c:v>38412</c:v>
                </c:pt>
                <c:pt idx="183">
                  <c:v>38443</c:v>
                </c:pt>
                <c:pt idx="184">
                  <c:v>38473</c:v>
                </c:pt>
                <c:pt idx="185">
                  <c:v>38504</c:v>
                </c:pt>
                <c:pt idx="186">
                  <c:v>38534</c:v>
                </c:pt>
                <c:pt idx="187">
                  <c:v>38565</c:v>
                </c:pt>
                <c:pt idx="188">
                  <c:v>38596</c:v>
                </c:pt>
                <c:pt idx="189">
                  <c:v>38626</c:v>
                </c:pt>
                <c:pt idx="190">
                  <c:v>38657</c:v>
                </c:pt>
                <c:pt idx="191">
                  <c:v>38687</c:v>
                </c:pt>
                <c:pt idx="192">
                  <c:v>38718</c:v>
                </c:pt>
                <c:pt idx="193">
                  <c:v>38749</c:v>
                </c:pt>
                <c:pt idx="194">
                  <c:v>38777</c:v>
                </c:pt>
                <c:pt idx="195">
                  <c:v>38808</c:v>
                </c:pt>
                <c:pt idx="196">
                  <c:v>38838</c:v>
                </c:pt>
                <c:pt idx="197">
                  <c:v>38869</c:v>
                </c:pt>
                <c:pt idx="198">
                  <c:v>38899</c:v>
                </c:pt>
                <c:pt idx="199">
                  <c:v>38930</c:v>
                </c:pt>
                <c:pt idx="200">
                  <c:v>38961</c:v>
                </c:pt>
                <c:pt idx="201">
                  <c:v>38991</c:v>
                </c:pt>
                <c:pt idx="202">
                  <c:v>39022</c:v>
                </c:pt>
                <c:pt idx="203">
                  <c:v>39052</c:v>
                </c:pt>
                <c:pt idx="204">
                  <c:v>39083</c:v>
                </c:pt>
                <c:pt idx="205">
                  <c:v>39114</c:v>
                </c:pt>
                <c:pt idx="206">
                  <c:v>39142</c:v>
                </c:pt>
                <c:pt idx="207">
                  <c:v>39173</c:v>
                </c:pt>
                <c:pt idx="208">
                  <c:v>39203</c:v>
                </c:pt>
                <c:pt idx="209">
                  <c:v>39234</c:v>
                </c:pt>
                <c:pt idx="210">
                  <c:v>39264</c:v>
                </c:pt>
                <c:pt idx="211">
                  <c:v>39295</c:v>
                </c:pt>
                <c:pt idx="212">
                  <c:v>39326</c:v>
                </c:pt>
                <c:pt idx="213">
                  <c:v>39356</c:v>
                </c:pt>
                <c:pt idx="214">
                  <c:v>39387</c:v>
                </c:pt>
                <c:pt idx="215">
                  <c:v>39417</c:v>
                </c:pt>
                <c:pt idx="216">
                  <c:v>39448</c:v>
                </c:pt>
                <c:pt idx="217">
                  <c:v>39479</c:v>
                </c:pt>
                <c:pt idx="218">
                  <c:v>39508</c:v>
                </c:pt>
                <c:pt idx="219">
                  <c:v>39539</c:v>
                </c:pt>
                <c:pt idx="220">
                  <c:v>39569</c:v>
                </c:pt>
                <c:pt idx="221">
                  <c:v>39600</c:v>
                </c:pt>
                <c:pt idx="222">
                  <c:v>39630</c:v>
                </c:pt>
                <c:pt idx="223">
                  <c:v>39661</c:v>
                </c:pt>
                <c:pt idx="224">
                  <c:v>39692</c:v>
                </c:pt>
                <c:pt idx="225">
                  <c:v>39722</c:v>
                </c:pt>
                <c:pt idx="226">
                  <c:v>39753</c:v>
                </c:pt>
                <c:pt idx="227">
                  <c:v>39783</c:v>
                </c:pt>
                <c:pt idx="228">
                  <c:v>39814</c:v>
                </c:pt>
                <c:pt idx="229">
                  <c:v>39845</c:v>
                </c:pt>
                <c:pt idx="230">
                  <c:v>39873</c:v>
                </c:pt>
                <c:pt idx="231">
                  <c:v>39904</c:v>
                </c:pt>
                <c:pt idx="232">
                  <c:v>39934</c:v>
                </c:pt>
                <c:pt idx="233">
                  <c:v>39965</c:v>
                </c:pt>
                <c:pt idx="234">
                  <c:v>39995</c:v>
                </c:pt>
                <c:pt idx="235">
                  <c:v>40026</c:v>
                </c:pt>
                <c:pt idx="236">
                  <c:v>40057</c:v>
                </c:pt>
                <c:pt idx="237">
                  <c:v>40087</c:v>
                </c:pt>
                <c:pt idx="238">
                  <c:v>40118</c:v>
                </c:pt>
                <c:pt idx="239">
                  <c:v>40148</c:v>
                </c:pt>
                <c:pt idx="240">
                  <c:v>40179</c:v>
                </c:pt>
                <c:pt idx="241">
                  <c:v>40210</c:v>
                </c:pt>
                <c:pt idx="242">
                  <c:v>40238</c:v>
                </c:pt>
                <c:pt idx="243">
                  <c:v>40269</c:v>
                </c:pt>
                <c:pt idx="244">
                  <c:v>40299</c:v>
                </c:pt>
                <c:pt idx="245">
                  <c:v>40330</c:v>
                </c:pt>
                <c:pt idx="246">
                  <c:v>40360</c:v>
                </c:pt>
                <c:pt idx="247">
                  <c:v>40391</c:v>
                </c:pt>
                <c:pt idx="248">
                  <c:v>40422</c:v>
                </c:pt>
                <c:pt idx="249">
                  <c:v>40452</c:v>
                </c:pt>
                <c:pt idx="250">
                  <c:v>40483</c:v>
                </c:pt>
                <c:pt idx="251">
                  <c:v>40513</c:v>
                </c:pt>
                <c:pt idx="252">
                  <c:v>40544</c:v>
                </c:pt>
                <c:pt idx="253">
                  <c:v>40575</c:v>
                </c:pt>
                <c:pt idx="254">
                  <c:v>40603</c:v>
                </c:pt>
                <c:pt idx="255">
                  <c:v>40634</c:v>
                </c:pt>
                <c:pt idx="256">
                  <c:v>40664</c:v>
                </c:pt>
                <c:pt idx="257">
                  <c:v>40695</c:v>
                </c:pt>
                <c:pt idx="258">
                  <c:v>40725</c:v>
                </c:pt>
                <c:pt idx="259">
                  <c:v>40756</c:v>
                </c:pt>
                <c:pt idx="260">
                  <c:v>40787</c:v>
                </c:pt>
                <c:pt idx="261">
                  <c:v>40817</c:v>
                </c:pt>
                <c:pt idx="262">
                  <c:v>40848</c:v>
                </c:pt>
                <c:pt idx="263">
                  <c:v>40878</c:v>
                </c:pt>
                <c:pt idx="264">
                  <c:v>40909</c:v>
                </c:pt>
                <c:pt idx="265">
                  <c:v>40940</c:v>
                </c:pt>
                <c:pt idx="266">
                  <c:v>40969</c:v>
                </c:pt>
                <c:pt idx="267">
                  <c:v>41000</c:v>
                </c:pt>
                <c:pt idx="268">
                  <c:v>41030</c:v>
                </c:pt>
                <c:pt idx="269">
                  <c:v>41061</c:v>
                </c:pt>
                <c:pt idx="270">
                  <c:v>41091</c:v>
                </c:pt>
                <c:pt idx="271">
                  <c:v>41122</c:v>
                </c:pt>
                <c:pt idx="272">
                  <c:v>41153</c:v>
                </c:pt>
                <c:pt idx="273">
                  <c:v>41183</c:v>
                </c:pt>
                <c:pt idx="274">
                  <c:v>41214</c:v>
                </c:pt>
                <c:pt idx="275">
                  <c:v>41244</c:v>
                </c:pt>
                <c:pt idx="276">
                  <c:v>41275</c:v>
                </c:pt>
                <c:pt idx="277">
                  <c:v>41306</c:v>
                </c:pt>
                <c:pt idx="278">
                  <c:v>41334</c:v>
                </c:pt>
                <c:pt idx="279">
                  <c:v>41365</c:v>
                </c:pt>
                <c:pt idx="280">
                  <c:v>41395</c:v>
                </c:pt>
                <c:pt idx="281">
                  <c:v>41426</c:v>
                </c:pt>
                <c:pt idx="282">
                  <c:v>41456</c:v>
                </c:pt>
                <c:pt idx="283">
                  <c:v>41487</c:v>
                </c:pt>
                <c:pt idx="284">
                  <c:v>41518</c:v>
                </c:pt>
                <c:pt idx="285">
                  <c:v>41548</c:v>
                </c:pt>
                <c:pt idx="286">
                  <c:v>41579</c:v>
                </c:pt>
                <c:pt idx="287">
                  <c:v>41609</c:v>
                </c:pt>
                <c:pt idx="288">
                  <c:v>41640</c:v>
                </c:pt>
                <c:pt idx="289">
                  <c:v>41671</c:v>
                </c:pt>
                <c:pt idx="290">
                  <c:v>41699</c:v>
                </c:pt>
                <c:pt idx="291">
                  <c:v>41730</c:v>
                </c:pt>
                <c:pt idx="292">
                  <c:v>41760</c:v>
                </c:pt>
                <c:pt idx="293">
                  <c:v>41791</c:v>
                </c:pt>
                <c:pt idx="294">
                  <c:v>41821</c:v>
                </c:pt>
                <c:pt idx="295">
                  <c:v>41852</c:v>
                </c:pt>
                <c:pt idx="296">
                  <c:v>41883</c:v>
                </c:pt>
                <c:pt idx="297">
                  <c:v>41913</c:v>
                </c:pt>
                <c:pt idx="298">
                  <c:v>41944</c:v>
                </c:pt>
                <c:pt idx="299">
                  <c:v>41974</c:v>
                </c:pt>
                <c:pt idx="300">
                  <c:v>42005</c:v>
                </c:pt>
                <c:pt idx="301">
                  <c:v>42036</c:v>
                </c:pt>
                <c:pt idx="302">
                  <c:v>42064</c:v>
                </c:pt>
                <c:pt idx="303">
                  <c:v>42095</c:v>
                </c:pt>
                <c:pt idx="304">
                  <c:v>42125</c:v>
                </c:pt>
                <c:pt idx="305">
                  <c:v>42156</c:v>
                </c:pt>
                <c:pt idx="306">
                  <c:v>42186</c:v>
                </c:pt>
                <c:pt idx="307">
                  <c:v>42217</c:v>
                </c:pt>
                <c:pt idx="308">
                  <c:v>42248</c:v>
                </c:pt>
                <c:pt idx="309">
                  <c:v>42278</c:v>
                </c:pt>
                <c:pt idx="310">
                  <c:v>42309</c:v>
                </c:pt>
                <c:pt idx="311">
                  <c:v>42339</c:v>
                </c:pt>
                <c:pt idx="312">
                  <c:v>42370</c:v>
                </c:pt>
                <c:pt idx="313">
                  <c:v>42401</c:v>
                </c:pt>
                <c:pt idx="314">
                  <c:v>42430</c:v>
                </c:pt>
                <c:pt idx="315">
                  <c:v>42461</c:v>
                </c:pt>
                <c:pt idx="316">
                  <c:v>42491</c:v>
                </c:pt>
                <c:pt idx="317">
                  <c:v>42522</c:v>
                </c:pt>
                <c:pt idx="318">
                  <c:v>42552</c:v>
                </c:pt>
                <c:pt idx="319">
                  <c:v>42583</c:v>
                </c:pt>
                <c:pt idx="320">
                  <c:v>42614</c:v>
                </c:pt>
                <c:pt idx="321">
                  <c:v>42644</c:v>
                </c:pt>
                <c:pt idx="322">
                  <c:v>42675</c:v>
                </c:pt>
                <c:pt idx="323">
                  <c:v>42705</c:v>
                </c:pt>
                <c:pt idx="324">
                  <c:v>42736</c:v>
                </c:pt>
                <c:pt idx="325">
                  <c:v>42767</c:v>
                </c:pt>
                <c:pt idx="326">
                  <c:v>42795</c:v>
                </c:pt>
                <c:pt idx="327">
                  <c:v>42826</c:v>
                </c:pt>
                <c:pt idx="328">
                  <c:v>42856</c:v>
                </c:pt>
                <c:pt idx="329">
                  <c:v>42887</c:v>
                </c:pt>
                <c:pt idx="330">
                  <c:v>42917</c:v>
                </c:pt>
                <c:pt idx="331">
                  <c:v>42948</c:v>
                </c:pt>
                <c:pt idx="332">
                  <c:v>42979</c:v>
                </c:pt>
                <c:pt idx="333">
                  <c:v>43009</c:v>
                </c:pt>
                <c:pt idx="334">
                  <c:v>43040</c:v>
                </c:pt>
                <c:pt idx="335">
                  <c:v>43070</c:v>
                </c:pt>
                <c:pt idx="336">
                  <c:v>43101</c:v>
                </c:pt>
                <c:pt idx="337">
                  <c:v>43132</c:v>
                </c:pt>
                <c:pt idx="338">
                  <c:v>43160</c:v>
                </c:pt>
                <c:pt idx="339">
                  <c:v>43191</c:v>
                </c:pt>
                <c:pt idx="340">
                  <c:v>43221</c:v>
                </c:pt>
                <c:pt idx="341">
                  <c:v>43252</c:v>
                </c:pt>
                <c:pt idx="342">
                  <c:v>43282</c:v>
                </c:pt>
                <c:pt idx="343">
                  <c:v>43313</c:v>
                </c:pt>
                <c:pt idx="344">
                  <c:v>43344</c:v>
                </c:pt>
                <c:pt idx="345">
                  <c:v>43374</c:v>
                </c:pt>
                <c:pt idx="346">
                  <c:v>43405</c:v>
                </c:pt>
                <c:pt idx="347">
                  <c:v>43435</c:v>
                </c:pt>
                <c:pt idx="348">
                  <c:v>43466</c:v>
                </c:pt>
                <c:pt idx="349">
                  <c:v>43497</c:v>
                </c:pt>
                <c:pt idx="350">
                  <c:v>43525</c:v>
                </c:pt>
                <c:pt idx="351">
                  <c:v>43556</c:v>
                </c:pt>
                <c:pt idx="352">
                  <c:v>43586</c:v>
                </c:pt>
                <c:pt idx="353">
                  <c:v>43617</c:v>
                </c:pt>
                <c:pt idx="354">
                  <c:v>43647</c:v>
                </c:pt>
                <c:pt idx="355">
                  <c:v>43678</c:v>
                </c:pt>
                <c:pt idx="356">
                  <c:v>43709</c:v>
                </c:pt>
                <c:pt idx="357">
                  <c:v>43739</c:v>
                </c:pt>
                <c:pt idx="358">
                  <c:v>43770</c:v>
                </c:pt>
                <c:pt idx="359">
                  <c:v>43800</c:v>
                </c:pt>
                <c:pt idx="360">
                  <c:v>43831</c:v>
                </c:pt>
                <c:pt idx="361">
                  <c:v>43862</c:v>
                </c:pt>
                <c:pt idx="362">
                  <c:v>43891</c:v>
                </c:pt>
                <c:pt idx="363">
                  <c:v>43922</c:v>
                </c:pt>
                <c:pt idx="364">
                  <c:v>43952</c:v>
                </c:pt>
                <c:pt idx="365">
                  <c:v>43983</c:v>
                </c:pt>
                <c:pt idx="366">
                  <c:v>44013</c:v>
                </c:pt>
                <c:pt idx="367">
                  <c:v>44044</c:v>
                </c:pt>
                <c:pt idx="368">
                  <c:v>44075</c:v>
                </c:pt>
                <c:pt idx="369">
                  <c:v>44105</c:v>
                </c:pt>
                <c:pt idx="370">
                  <c:v>44136</c:v>
                </c:pt>
                <c:pt idx="371">
                  <c:v>44166</c:v>
                </c:pt>
                <c:pt idx="372">
                  <c:v>44197</c:v>
                </c:pt>
                <c:pt idx="373">
                  <c:v>44228</c:v>
                </c:pt>
                <c:pt idx="374">
                  <c:v>44256</c:v>
                </c:pt>
                <c:pt idx="375">
                  <c:v>44287</c:v>
                </c:pt>
                <c:pt idx="376">
                  <c:v>44317</c:v>
                </c:pt>
                <c:pt idx="377">
                  <c:v>44348</c:v>
                </c:pt>
                <c:pt idx="378">
                  <c:v>44378</c:v>
                </c:pt>
                <c:pt idx="379">
                  <c:v>44409</c:v>
                </c:pt>
                <c:pt idx="380">
                  <c:v>44440</c:v>
                </c:pt>
                <c:pt idx="381">
                  <c:v>44470</c:v>
                </c:pt>
                <c:pt idx="382">
                  <c:v>44501</c:v>
                </c:pt>
                <c:pt idx="383">
                  <c:v>44531</c:v>
                </c:pt>
                <c:pt idx="384">
                  <c:v>44562</c:v>
                </c:pt>
                <c:pt idx="385">
                  <c:v>44593</c:v>
                </c:pt>
                <c:pt idx="386">
                  <c:v>44621</c:v>
                </c:pt>
                <c:pt idx="387">
                  <c:v>44652</c:v>
                </c:pt>
                <c:pt idx="388">
                  <c:v>44682</c:v>
                </c:pt>
                <c:pt idx="389">
                  <c:v>44713</c:v>
                </c:pt>
                <c:pt idx="390">
                  <c:v>44743</c:v>
                </c:pt>
                <c:pt idx="391">
                  <c:v>44774</c:v>
                </c:pt>
                <c:pt idx="392">
                  <c:v>44805</c:v>
                </c:pt>
              </c:numCache>
            </c:numRef>
          </c:cat>
          <c:val>
            <c:numRef>
              <c:f>'F.II.12'!$D$345:$D$1738</c:f>
              <c:numCache>
                <c:formatCode>General</c:formatCode>
                <c:ptCount val="1394"/>
                <c:pt idx="0">
                  <c:v>6.2975907388379078</c:v>
                </c:pt>
                <c:pt idx="1">
                  <c:v>6.3342891490424487</c:v>
                </c:pt>
                <c:pt idx="2">
                  <c:v>6.4787602303415088</c:v>
                </c:pt>
                <c:pt idx="3">
                  <c:v>6.6045840974866294</c:v>
                </c:pt>
                <c:pt idx="4">
                  <c:v>6.3896958913121811</c:v>
                </c:pt>
                <c:pt idx="5">
                  <c:v>6.2219762768163926</c:v>
                </c:pt>
                <c:pt idx="6">
                  <c:v>5.943207767490752</c:v>
                </c:pt>
                <c:pt idx="7">
                  <c:v>5.9500241779387713</c:v>
                </c:pt>
                <c:pt idx="8">
                  <c:v>5.8681905219415693</c:v>
                </c:pt>
                <c:pt idx="9">
                  <c:v>5.7147676836652828</c:v>
                </c:pt>
                <c:pt idx="10">
                  <c:v>5.6655443654470021</c:v>
                </c:pt>
                <c:pt idx="11">
                  <c:v>5.4163735907703066</c:v>
                </c:pt>
                <c:pt idx="12">
                  <c:v>5.3189485542024677</c:v>
                </c:pt>
                <c:pt idx="13">
                  <c:v>5.328854080603878</c:v>
                </c:pt>
                <c:pt idx="14">
                  <c:v>5.3952828196028388</c:v>
                </c:pt>
                <c:pt idx="15">
                  <c:v>5.2157911184627155</c:v>
                </c:pt>
                <c:pt idx="16">
                  <c:v>5.1610834459256072</c:v>
                </c:pt>
                <c:pt idx="17">
                  <c:v>5.2794553173847589</c:v>
                </c:pt>
                <c:pt idx="18">
                  <c:v>5.2273816661995038</c:v>
                </c:pt>
                <c:pt idx="19">
                  <c:v>4.858242103327048</c:v>
                </c:pt>
                <c:pt idx="20">
                  <c:v>4.6841367857346254</c:v>
                </c:pt>
                <c:pt idx="21">
                  <c:v>4.3515284166616999</c:v>
                </c:pt>
                <c:pt idx="22">
                  <c:v>4.1024490820957391</c:v>
                </c:pt>
                <c:pt idx="23">
                  <c:v>3.8565480259958211</c:v>
                </c:pt>
                <c:pt idx="24">
                  <c:v>4.0841269322113094</c:v>
                </c:pt>
                <c:pt idx="25">
                  <c:v>4.2428524633265825</c:v>
                </c:pt>
                <c:pt idx="26">
                  <c:v>4.5998683483642449</c:v>
                </c:pt>
                <c:pt idx="27">
                  <c:v>4.3633097605679865</c:v>
                </c:pt>
                <c:pt idx="28">
                  <c:v>4.1467364297156601</c:v>
                </c:pt>
                <c:pt idx="29">
                  <c:v>3.7659345011278149</c:v>
                </c:pt>
                <c:pt idx="30">
                  <c:v>3.5311187224276397</c:v>
                </c:pt>
                <c:pt idx="31">
                  <c:v>3.2191754915320474</c:v>
                </c:pt>
                <c:pt idx="32">
                  <c:v>2.9468268255253269</c:v>
                </c:pt>
                <c:pt idx="33">
                  <c:v>3.6297022008825435</c:v>
                </c:pt>
                <c:pt idx="34">
                  <c:v>4.0020119878141109</c:v>
                </c:pt>
                <c:pt idx="35">
                  <c:v>3.8585858993418478</c:v>
                </c:pt>
                <c:pt idx="36">
                  <c:v>3.4994958517077279</c:v>
                </c:pt>
                <c:pt idx="37">
                  <c:v>3.317332161063733</c:v>
                </c:pt>
                <c:pt idx="38">
                  <c:v>3.3231125649124413</c:v>
                </c:pt>
                <c:pt idx="39">
                  <c:v>3.2139481308297349</c:v>
                </c:pt>
                <c:pt idx="40">
                  <c:v>3.5014753402889753</c:v>
                </c:pt>
                <c:pt idx="41">
                  <c:v>3.4314380237524187</c:v>
                </c:pt>
                <c:pt idx="42">
                  <c:v>3.5743206734241504</c:v>
                </c:pt>
                <c:pt idx="43">
                  <c:v>3.4019345239211241</c:v>
                </c:pt>
                <c:pt idx="44">
                  <c:v>3.4577616013976864</c:v>
                </c:pt>
                <c:pt idx="45">
                  <c:v>3.5147626276235435</c:v>
                </c:pt>
                <c:pt idx="46">
                  <c:v>3.6228885128067878</c:v>
                </c:pt>
                <c:pt idx="47">
                  <c:v>3.6298923363180302</c:v>
                </c:pt>
                <c:pt idx="48">
                  <c:v>3.5728608969958833</c:v>
                </c:pt>
                <c:pt idx="49">
                  <c:v>3.8836351695244913</c:v>
                </c:pt>
                <c:pt idx="50">
                  <c:v>4.2565260434778551</c:v>
                </c:pt>
                <c:pt idx="51">
                  <c:v>4.5751139758553805</c:v>
                </c:pt>
                <c:pt idx="52">
                  <c:v>4.6856487759458538</c:v>
                </c:pt>
                <c:pt idx="53">
                  <c:v>4.7259899465227138</c:v>
                </c:pt>
                <c:pt idx="54">
                  <c:v>4.6845628833943769</c:v>
                </c:pt>
                <c:pt idx="55">
                  <c:v>4.7856269973631989</c:v>
                </c:pt>
                <c:pt idx="56">
                  <c:v>5.0651831291567495</c:v>
                </c:pt>
                <c:pt idx="57">
                  <c:v>5.1990752896038801</c:v>
                </c:pt>
                <c:pt idx="58">
                  <c:v>5.6261360806999328</c:v>
                </c:pt>
                <c:pt idx="59">
                  <c:v>5.8211088924998551</c:v>
                </c:pt>
                <c:pt idx="60">
                  <c:v>5.6217173585436502</c:v>
                </c:pt>
                <c:pt idx="61">
                  <c:v>5.2706056418615566</c:v>
                </c:pt>
                <c:pt idx="62">
                  <c:v>5.2886962979920469</c:v>
                </c:pt>
                <c:pt idx="63">
                  <c:v>5.195998677689647</c:v>
                </c:pt>
                <c:pt idx="64">
                  <c:v>4.7695493129737594</c:v>
                </c:pt>
                <c:pt idx="65">
                  <c:v>4.7518436455961526</c:v>
                </c:pt>
                <c:pt idx="66">
                  <c:v>4.8036139715294093</c:v>
                </c:pt>
                <c:pt idx="67">
                  <c:v>4.7924990939950849</c:v>
                </c:pt>
                <c:pt idx="68">
                  <c:v>4.8272287779613006</c:v>
                </c:pt>
                <c:pt idx="69">
                  <c:v>4.7193004802625875</c:v>
                </c:pt>
                <c:pt idx="70">
                  <c:v>4.5716088471247458</c:v>
                </c:pt>
                <c:pt idx="71">
                  <c:v>4.493063287487959</c:v>
                </c:pt>
                <c:pt idx="72">
                  <c:v>4.30322613358081</c:v>
                </c:pt>
                <c:pt idx="73">
                  <c:v>4.4716929188313363</c:v>
                </c:pt>
                <c:pt idx="74">
                  <c:v>4.6933235365801558</c:v>
                </c:pt>
                <c:pt idx="75">
                  <c:v>4.8367283563655565</c:v>
                </c:pt>
                <c:pt idx="76">
                  <c:v>4.9876372577390837</c:v>
                </c:pt>
                <c:pt idx="77">
                  <c:v>4.9159290797594357</c:v>
                </c:pt>
                <c:pt idx="78">
                  <c:v>5.003565306631363</c:v>
                </c:pt>
                <c:pt idx="79">
                  <c:v>4.994195693260008</c:v>
                </c:pt>
                <c:pt idx="80">
                  <c:v>4.9015694064398687</c:v>
                </c:pt>
                <c:pt idx="81">
                  <c:v>4.7583508634841074</c:v>
                </c:pt>
                <c:pt idx="82">
                  <c:v>4.6760223031902752</c:v>
                </c:pt>
                <c:pt idx="83">
                  <c:v>4.8765489364922709</c:v>
                </c:pt>
                <c:pt idx="84">
                  <c:v>4.8645701234776588</c:v>
                </c:pt>
                <c:pt idx="85">
                  <c:v>4.9698272757265078</c:v>
                </c:pt>
                <c:pt idx="86">
                  <c:v>5.1532744599229572</c:v>
                </c:pt>
                <c:pt idx="87">
                  <c:v>5.0571494536772565</c:v>
                </c:pt>
                <c:pt idx="88">
                  <c:v>4.9960599173298528</c:v>
                </c:pt>
                <c:pt idx="89">
                  <c:v>4.9821576961090841</c:v>
                </c:pt>
                <c:pt idx="90">
                  <c:v>4.805089943258495</c:v>
                </c:pt>
                <c:pt idx="91">
                  <c:v>4.9101306622094478</c:v>
                </c:pt>
                <c:pt idx="92">
                  <c:v>4.8353182443815124</c:v>
                </c:pt>
                <c:pt idx="93">
                  <c:v>4.7802957913927342</c:v>
                </c:pt>
                <c:pt idx="94">
                  <c:v>4.9304348860605147</c:v>
                </c:pt>
                <c:pt idx="95">
                  <c:v>4.8683505217889849</c:v>
                </c:pt>
                <c:pt idx="96">
                  <c:v>4.5957091463215374</c:v>
                </c:pt>
                <c:pt idx="97">
                  <c:v>4.7661696032605319</c:v>
                </c:pt>
                <c:pt idx="98">
                  <c:v>4.8108648269399286</c:v>
                </c:pt>
                <c:pt idx="99">
                  <c:v>4.7279831355144353</c:v>
                </c:pt>
                <c:pt idx="100">
                  <c:v>4.7595950410972012</c:v>
                </c:pt>
                <c:pt idx="101">
                  <c:v>4.7756301771668159</c:v>
                </c:pt>
                <c:pt idx="102">
                  <c:v>4.7770013168487742</c:v>
                </c:pt>
                <c:pt idx="103">
                  <c:v>4.4576063570778794</c:v>
                </c:pt>
                <c:pt idx="104">
                  <c:v>3.980691210976067</c:v>
                </c:pt>
                <c:pt idx="105">
                  <c:v>3.8343940250243902</c:v>
                </c:pt>
                <c:pt idx="106">
                  <c:v>4.1771750119441462</c:v>
                </c:pt>
                <c:pt idx="107">
                  <c:v>4.1506565982833017</c:v>
                </c:pt>
                <c:pt idx="108">
                  <c:v>4.0825927691518986</c:v>
                </c:pt>
                <c:pt idx="109">
                  <c:v>4.4271179841583699</c:v>
                </c:pt>
                <c:pt idx="110">
                  <c:v>4.2913983759258718</c:v>
                </c:pt>
                <c:pt idx="111">
                  <c:v>4.3281531266803741</c:v>
                </c:pt>
                <c:pt idx="112">
                  <c:v>4.6132149782089513</c:v>
                </c:pt>
                <c:pt idx="113">
                  <c:v>4.5324520453409178</c:v>
                </c:pt>
                <c:pt idx="114">
                  <c:v>4.6669117768232882</c:v>
                </c:pt>
                <c:pt idx="115">
                  <c:v>4.6654076062536616</c:v>
                </c:pt>
                <c:pt idx="116">
                  <c:v>4.5623364885668831</c:v>
                </c:pt>
                <c:pt idx="117">
                  <c:v>4.6781263705575133</c:v>
                </c:pt>
                <c:pt idx="118">
                  <c:v>4.7701972971774937</c:v>
                </c:pt>
                <c:pt idx="119">
                  <c:v>4.89754883337132</c:v>
                </c:pt>
                <c:pt idx="120">
                  <c:v>5.3192228009613656</c:v>
                </c:pt>
                <c:pt idx="121">
                  <c:v>5.3784371643554181</c:v>
                </c:pt>
                <c:pt idx="122">
                  <c:v>5.3325855615099167</c:v>
                </c:pt>
                <c:pt idx="123">
                  <c:v>5.4668026518992283</c:v>
                </c:pt>
                <c:pt idx="124">
                  <c:v>5.4340549969748864</c:v>
                </c:pt>
                <c:pt idx="125">
                  <c:v>5.2264340042248634</c:v>
                </c:pt>
                <c:pt idx="126">
                  <c:v>5.2840326670225766</c:v>
                </c:pt>
                <c:pt idx="127">
                  <c:v>5.1894382993216999</c:v>
                </c:pt>
                <c:pt idx="128">
                  <c:v>4.9505280614013669</c:v>
                </c:pt>
                <c:pt idx="129">
                  <c:v>5.0118708429868324</c:v>
                </c:pt>
                <c:pt idx="130">
                  <c:v>4.8173181103562479</c:v>
                </c:pt>
                <c:pt idx="131">
                  <c:v>4.5032202688463769</c:v>
                </c:pt>
                <c:pt idx="132">
                  <c:v>4.1932026789834325</c:v>
                </c:pt>
                <c:pt idx="133">
                  <c:v>4.0660451948809833</c:v>
                </c:pt>
                <c:pt idx="134">
                  <c:v>3.8378485059958338</c:v>
                </c:pt>
                <c:pt idx="135">
                  <c:v>3.8702666910866528</c:v>
                </c:pt>
                <c:pt idx="136">
                  <c:v>3.8090006810561072</c:v>
                </c:pt>
                <c:pt idx="137">
                  <c:v>3.8343985255690858</c:v>
                </c:pt>
                <c:pt idx="138">
                  <c:v>3.6041824749431348</c:v>
                </c:pt>
                <c:pt idx="139">
                  <c:v>3.5185770870685196</c:v>
                </c:pt>
                <c:pt idx="140">
                  <c:v>2.9017090228946345</c:v>
                </c:pt>
                <c:pt idx="141">
                  <c:v>2.7253447221924376</c:v>
                </c:pt>
                <c:pt idx="142">
                  <c:v>2.8701717684693051</c:v>
                </c:pt>
                <c:pt idx="143">
                  <c:v>3.0520718770700173</c:v>
                </c:pt>
                <c:pt idx="144">
                  <c:v>3.0951621374410396</c:v>
                </c:pt>
                <c:pt idx="145">
                  <c:v>2.9698813926677325</c:v>
                </c:pt>
                <c:pt idx="146">
                  <c:v>3.3800600618100889</c:v>
                </c:pt>
                <c:pt idx="147">
                  <c:v>3.1550772045465871</c:v>
                </c:pt>
                <c:pt idx="148">
                  <c:v>2.9735250960745163</c:v>
                </c:pt>
                <c:pt idx="149">
                  <c:v>2.8198770196499576</c:v>
                </c:pt>
                <c:pt idx="150">
                  <c:v>2.4126194058664656</c:v>
                </c:pt>
                <c:pt idx="151">
                  <c:v>2.2976417657728643</c:v>
                </c:pt>
                <c:pt idx="152">
                  <c:v>1.9892068359237169</c:v>
                </c:pt>
                <c:pt idx="153">
                  <c:v>1.9180981798809911</c:v>
                </c:pt>
                <c:pt idx="154">
                  <c:v>2.2239651484963283</c:v>
                </c:pt>
                <c:pt idx="155">
                  <c:v>1.9257251597404581</c:v>
                </c:pt>
                <c:pt idx="156">
                  <c:v>2.087574653335762</c:v>
                </c:pt>
                <c:pt idx="157">
                  <c:v>1.9392363141086859</c:v>
                </c:pt>
                <c:pt idx="158">
                  <c:v>1.9383886190537583</c:v>
                </c:pt>
                <c:pt idx="159">
                  <c:v>1.992644942481864</c:v>
                </c:pt>
                <c:pt idx="160">
                  <c:v>1.7705094257430054</c:v>
                </c:pt>
                <c:pt idx="161">
                  <c:v>1.7956963104904682</c:v>
                </c:pt>
                <c:pt idx="162">
                  <c:v>1.9982202654770513</c:v>
                </c:pt>
                <c:pt idx="163">
                  <c:v>2.2022253968165817</c:v>
                </c:pt>
                <c:pt idx="164">
                  <c:v>1.8874710030714261</c:v>
                </c:pt>
                <c:pt idx="165">
                  <c:v>2.1079858837244156</c:v>
                </c:pt>
                <c:pt idx="166">
                  <c:v>2.239150082347948</c:v>
                </c:pt>
                <c:pt idx="167">
                  <c:v>2.1325954230031789</c:v>
                </c:pt>
                <c:pt idx="168">
                  <c:v>2.15914531824972</c:v>
                </c:pt>
                <c:pt idx="169">
                  <c:v>2.1000484463880844</c:v>
                </c:pt>
                <c:pt idx="170">
                  <c:v>1.9659480715791524</c:v>
                </c:pt>
                <c:pt idx="171">
                  <c:v>2.4482475561774595</c:v>
                </c:pt>
                <c:pt idx="172">
                  <c:v>2.5816321982283217</c:v>
                </c:pt>
                <c:pt idx="173">
                  <c:v>2.6833772716417794</c:v>
                </c:pt>
                <c:pt idx="174">
                  <c:v>2.6836209195554281</c:v>
                </c:pt>
                <c:pt idx="175">
                  <c:v>2.5121792766184536</c:v>
                </c:pt>
                <c:pt idx="176">
                  <c:v>2.6570813273933069</c:v>
                </c:pt>
                <c:pt idx="177">
                  <c:v>2.6465286947382825</c:v>
                </c:pt>
                <c:pt idx="178">
                  <c:v>2.9384384618678849</c:v>
                </c:pt>
                <c:pt idx="179">
                  <c:v>2.9997053066980359</c:v>
                </c:pt>
                <c:pt idx="180">
                  <c:v>3.2293949974325753</c:v>
                </c:pt>
                <c:pt idx="181">
                  <c:v>3.4643167946869751</c:v>
                </c:pt>
                <c:pt idx="182">
                  <c:v>3.5796892703793306</c:v>
                </c:pt>
                <c:pt idx="183">
                  <c:v>3.5127752625119806</c:v>
                </c:pt>
                <c:pt idx="184">
                  <c:v>3.5189536379792239</c:v>
                </c:pt>
                <c:pt idx="185">
                  <c:v>3.5939701729004856</c:v>
                </c:pt>
                <c:pt idx="186">
                  <c:v>3.8553494280048075</c:v>
                </c:pt>
                <c:pt idx="187">
                  <c:v>3.7561049098150621</c:v>
                </c:pt>
                <c:pt idx="188">
                  <c:v>3.9368180643648558</c:v>
                </c:pt>
                <c:pt idx="189">
                  <c:v>4.0714332929333956</c:v>
                </c:pt>
                <c:pt idx="190">
                  <c:v>4.0595346696422672</c:v>
                </c:pt>
                <c:pt idx="191">
                  <c:v>4.1496893970369886</c:v>
                </c:pt>
                <c:pt idx="192">
                  <c:v>4.2413188185424371</c:v>
                </c:pt>
                <c:pt idx="193">
                  <c:v>4.3980352782173302</c:v>
                </c:pt>
                <c:pt idx="194">
                  <c:v>4.3822176784923812</c:v>
                </c:pt>
                <c:pt idx="195">
                  <c:v>4.3375578716254912</c:v>
                </c:pt>
                <c:pt idx="196">
                  <c:v>4.4356872682370394</c:v>
                </c:pt>
                <c:pt idx="197">
                  <c:v>4.5293917678009548</c:v>
                </c:pt>
                <c:pt idx="198">
                  <c:v>4.4352015514577428</c:v>
                </c:pt>
                <c:pt idx="199">
                  <c:v>4.3622037422047688</c:v>
                </c:pt>
                <c:pt idx="200">
                  <c:v>4.317091272641929</c:v>
                </c:pt>
                <c:pt idx="201">
                  <c:v>4.3234111350894455</c:v>
                </c:pt>
                <c:pt idx="202">
                  <c:v>4.2784146489655202</c:v>
                </c:pt>
                <c:pt idx="203">
                  <c:v>4.3811386856863299</c:v>
                </c:pt>
                <c:pt idx="204">
                  <c:v>4.4570294872375982</c:v>
                </c:pt>
                <c:pt idx="205">
                  <c:v>4.2719011268354095</c:v>
                </c:pt>
                <c:pt idx="206">
                  <c:v>4.2149603397426461</c:v>
                </c:pt>
                <c:pt idx="207">
                  <c:v>4.2201576746676421</c:v>
                </c:pt>
                <c:pt idx="208">
                  <c:v>4.4139590271445561</c:v>
                </c:pt>
                <c:pt idx="209">
                  <c:v>4.3766871855136511</c:v>
                </c:pt>
                <c:pt idx="210">
                  <c:v>4.1775025425185737</c:v>
                </c:pt>
                <c:pt idx="211">
                  <c:v>3.8302237582870777</c:v>
                </c:pt>
                <c:pt idx="212">
                  <c:v>3.6871012204766154</c:v>
                </c:pt>
                <c:pt idx="213">
                  <c:v>3.6775978838340233</c:v>
                </c:pt>
                <c:pt idx="214">
                  <c:v>3.0545971725897108</c:v>
                </c:pt>
                <c:pt idx="215">
                  <c:v>2.9998528617276818</c:v>
                </c:pt>
                <c:pt idx="216">
                  <c:v>2.3402789705504747</c:v>
                </c:pt>
                <c:pt idx="217">
                  <c:v>2.0073034079327621</c:v>
                </c:pt>
                <c:pt idx="218">
                  <c:v>1.8180216671659981</c:v>
                </c:pt>
                <c:pt idx="219">
                  <c:v>2.4367645064807264</c:v>
                </c:pt>
                <c:pt idx="220">
                  <c:v>2.736074030848068</c:v>
                </c:pt>
                <c:pt idx="221">
                  <c:v>2.7506884524891806</c:v>
                </c:pt>
                <c:pt idx="222">
                  <c:v>2.6018123346166786</c:v>
                </c:pt>
                <c:pt idx="223">
                  <c:v>2.4883493445991047</c:v>
                </c:pt>
                <c:pt idx="224">
                  <c:v>2.1657034241303039</c:v>
                </c:pt>
                <c:pt idx="225">
                  <c:v>1.3891821182766022</c:v>
                </c:pt>
                <c:pt idx="226">
                  <c:v>1.214728295963861</c:v>
                </c:pt>
                <c:pt idx="227">
                  <c:v>1.3611224075700157</c:v>
                </c:pt>
                <c:pt idx="228">
                  <c:v>1.2944612737841055</c:v>
                </c:pt>
                <c:pt idx="229">
                  <c:v>1.3887024991462897</c:v>
                </c:pt>
                <c:pt idx="230">
                  <c:v>1.3839823366227344</c:v>
                </c:pt>
                <c:pt idx="231">
                  <c:v>1.4049258296053713</c:v>
                </c:pt>
                <c:pt idx="232">
                  <c:v>1.3428521946646954</c:v>
                </c:pt>
                <c:pt idx="233">
                  <c:v>1.6120021858562295</c:v>
                </c:pt>
                <c:pt idx="234">
                  <c:v>1.6344040298946876</c:v>
                </c:pt>
                <c:pt idx="235">
                  <c:v>1.5523355416696893</c:v>
                </c:pt>
                <c:pt idx="236">
                  <c:v>1.5661975204816014</c:v>
                </c:pt>
                <c:pt idx="237">
                  <c:v>1.4980049909622422</c:v>
                </c:pt>
                <c:pt idx="238">
                  <c:v>1.2896810796440066</c:v>
                </c:pt>
                <c:pt idx="239">
                  <c:v>1.5861139269514606</c:v>
                </c:pt>
                <c:pt idx="240">
                  <c:v>1.3867646492130674</c:v>
                </c:pt>
                <c:pt idx="241">
                  <c:v>1.3391093667836729</c:v>
                </c:pt>
                <c:pt idx="242">
                  <c:v>1.5383756500948891</c:v>
                </c:pt>
                <c:pt idx="243">
                  <c:v>1.5595906064838465</c:v>
                </c:pt>
                <c:pt idx="244">
                  <c:v>1.4999556775690437</c:v>
                </c:pt>
                <c:pt idx="245">
                  <c:v>1.392369031224248</c:v>
                </c:pt>
                <c:pt idx="246">
                  <c:v>1.2023944951418912</c:v>
                </c:pt>
                <c:pt idx="247">
                  <c:v>1.3311922939718839</c:v>
                </c:pt>
                <c:pt idx="248">
                  <c:v>1.1978706113484872</c:v>
                </c:pt>
                <c:pt idx="249">
                  <c:v>0.97859332989867709</c:v>
                </c:pt>
                <c:pt idx="250">
                  <c:v>1.1270477515190036</c:v>
                </c:pt>
                <c:pt idx="251">
                  <c:v>1.3382733159868676</c:v>
                </c:pt>
                <c:pt idx="252">
                  <c:v>1.1624200174715686</c:v>
                </c:pt>
                <c:pt idx="253">
                  <c:v>1.4109492198471763</c:v>
                </c:pt>
                <c:pt idx="254">
                  <c:v>1.495975285135736</c:v>
                </c:pt>
                <c:pt idx="255">
                  <c:v>1.2572552920254609</c:v>
                </c:pt>
                <c:pt idx="256">
                  <c:v>1.1203631453738132</c:v>
                </c:pt>
                <c:pt idx="257">
                  <c:v>1.0734029075066864</c:v>
                </c:pt>
                <c:pt idx="258">
                  <c:v>0.95194947607083913</c:v>
                </c:pt>
                <c:pt idx="259">
                  <c:v>1.0405146620247567</c:v>
                </c:pt>
                <c:pt idx="260">
                  <c:v>1.3291415584944282</c:v>
                </c:pt>
                <c:pt idx="261">
                  <c:v>1.1849283795962755</c:v>
                </c:pt>
                <c:pt idx="262">
                  <c:v>1.2332176493444202</c:v>
                </c:pt>
                <c:pt idx="263">
                  <c:v>1.3029576585764624</c:v>
                </c:pt>
                <c:pt idx="264">
                  <c:v>1.2161845551263322</c:v>
                </c:pt>
                <c:pt idx="265">
                  <c:v>1.2841948786917783</c:v>
                </c:pt>
                <c:pt idx="266">
                  <c:v>1.2457525601835155</c:v>
                </c:pt>
                <c:pt idx="267">
                  <c:v>1.2502425852885062</c:v>
                </c:pt>
                <c:pt idx="268">
                  <c:v>1.4468436587505278</c:v>
                </c:pt>
                <c:pt idx="269">
                  <c:v>1.4499997779632261</c:v>
                </c:pt>
                <c:pt idx="270">
                  <c:v>1.3995277133066424</c:v>
                </c:pt>
                <c:pt idx="271">
                  <c:v>1.3580406435642272</c:v>
                </c:pt>
                <c:pt idx="272">
                  <c:v>1.3216057323859081</c:v>
                </c:pt>
                <c:pt idx="273">
                  <c:v>1.3815195461461172</c:v>
                </c:pt>
                <c:pt idx="274">
                  <c:v>1.3612998295997607</c:v>
                </c:pt>
                <c:pt idx="275">
                  <c:v>1.3183831759806346</c:v>
                </c:pt>
                <c:pt idx="276">
                  <c:v>1.2487303668287653</c:v>
                </c:pt>
                <c:pt idx="277">
                  <c:v>1.2322484192963157</c:v>
                </c:pt>
                <c:pt idx="278">
                  <c:v>1.2570022003881121</c:v>
                </c:pt>
                <c:pt idx="279">
                  <c:v>1.3000404239197709</c:v>
                </c:pt>
                <c:pt idx="280">
                  <c:v>1.2823199442792377</c:v>
                </c:pt>
                <c:pt idx="281">
                  <c:v>1.3962383885459244</c:v>
                </c:pt>
                <c:pt idx="282">
                  <c:v>1.2486024891949388</c:v>
                </c:pt>
                <c:pt idx="283">
                  <c:v>1.3982282923853162</c:v>
                </c:pt>
                <c:pt idx="284">
                  <c:v>1.2450733098002742</c:v>
                </c:pt>
                <c:pt idx="285">
                  <c:v>1.2091154367241419</c:v>
                </c:pt>
                <c:pt idx="286">
                  <c:v>1.0908847154235812</c:v>
                </c:pt>
                <c:pt idx="287">
                  <c:v>1.2974390900841863</c:v>
                </c:pt>
                <c:pt idx="288">
                  <c:v>1.3605883232993621</c:v>
                </c:pt>
                <c:pt idx="289">
                  <c:v>1.4010429427354547</c:v>
                </c:pt>
                <c:pt idx="290">
                  <c:v>1.6452808780486861</c:v>
                </c:pt>
                <c:pt idx="291">
                  <c:v>1.6446787375020004</c:v>
                </c:pt>
                <c:pt idx="292">
                  <c:v>1.6407633120333247</c:v>
                </c:pt>
                <c:pt idx="293">
                  <c:v>1.7014811996287538</c:v>
                </c:pt>
                <c:pt idx="294">
                  <c:v>1.8844425836738123</c:v>
                </c:pt>
                <c:pt idx="295">
                  <c:v>1.9217513615619513</c:v>
                </c:pt>
                <c:pt idx="296">
                  <c:v>1.9667448651471209</c:v>
                </c:pt>
                <c:pt idx="297">
                  <c:v>1.9033150614710537</c:v>
                </c:pt>
                <c:pt idx="298">
                  <c:v>1.922118506793717</c:v>
                </c:pt>
                <c:pt idx="299">
                  <c:v>2.1382587734853331</c:v>
                </c:pt>
                <c:pt idx="300">
                  <c:v>1.9657964568115565</c:v>
                </c:pt>
                <c:pt idx="301">
                  <c:v>2.0822772060023578</c:v>
                </c:pt>
                <c:pt idx="302">
                  <c:v>1.9895610565799129</c:v>
                </c:pt>
                <c:pt idx="303">
                  <c:v>1.9311129379546834</c:v>
                </c:pt>
                <c:pt idx="304">
                  <c:v>1.9192964618939135</c:v>
                </c:pt>
                <c:pt idx="305">
                  <c:v>1.9115095390098431</c:v>
                </c:pt>
                <c:pt idx="306">
                  <c:v>1.966629065820346</c:v>
                </c:pt>
                <c:pt idx="307">
                  <c:v>1.9818120582291683</c:v>
                </c:pt>
                <c:pt idx="308">
                  <c:v>1.8728695804797946</c:v>
                </c:pt>
                <c:pt idx="309">
                  <c:v>2.0010991208538633</c:v>
                </c:pt>
                <c:pt idx="310">
                  <c:v>2.1279377811096336</c:v>
                </c:pt>
                <c:pt idx="311">
                  <c:v>2.2126860052918884</c:v>
                </c:pt>
                <c:pt idx="312">
                  <c:v>1.9829599502719879</c:v>
                </c:pt>
                <c:pt idx="313">
                  <c:v>2.025178807014071</c:v>
                </c:pt>
                <c:pt idx="314">
                  <c:v>1.9683040390525857</c:v>
                </c:pt>
                <c:pt idx="315">
                  <c:v>2.0191284079833842</c:v>
                </c:pt>
                <c:pt idx="316">
                  <c:v>2.1427065375064216</c:v>
                </c:pt>
                <c:pt idx="317">
                  <c:v>1.9895303484402012</c:v>
                </c:pt>
                <c:pt idx="318">
                  <c:v>2.0564144665441111</c:v>
                </c:pt>
                <c:pt idx="319">
                  <c:v>2.1836889404359572</c:v>
                </c:pt>
                <c:pt idx="320">
                  <c:v>2.1094981030383053</c:v>
                </c:pt>
                <c:pt idx="321">
                  <c:v>2.1076701302215368</c:v>
                </c:pt>
                <c:pt idx="322">
                  <c:v>2.2822006543364872</c:v>
                </c:pt>
                <c:pt idx="323">
                  <c:v>2.3101544988713312</c:v>
                </c:pt>
                <c:pt idx="324">
                  <c:v>2.2947346300608786</c:v>
                </c:pt>
                <c:pt idx="325">
                  <c:v>2.3646975244361141</c:v>
                </c:pt>
                <c:pt idx="326">
                  <c:v>2.4142146220631195</c:v>
                </c:pt>
                <c:pt idx="327">
                  <c:v>2.3801623038310873</c:v>
                </c:pt>
                <c:pt idx="328">
                  <c:v>2.4086207694088668</c:v>
                </c:pt>
                <c:pt idx="329">
                  <c:v>2.4688008387533897</c:v>
                </c:pt>
                <c:pt idx="330">
                  <c:v>2.4142939851304215</c:v>
                </c:pt>
                <c:pt idx="331">
                  <c:v>2.4246748002879284</c:v>
                </c:pt>
                <c:pt idx="332">
                  <c:v>2.5181370049563028</c:v>
                </c:pt>
                <c:pt idx="333">
                  <c:v>2.6056942077863807</c:v>
                </c:pt>
                <c:pt idx="334">
                  <c:v>2.7492700968539907</c:v>
                </c:pt>
                <c:pt idx="335">
                  <c:v>2.8504933191929958</c:v>
                </c:pt>
                <c:pt idx="336">
                  <c:v>3.0193527548827257</c:v>
                </c:pt>
                <c:pt idx="337">
                  <c:v>3.0521729765027037</c:v>
                </c:pt>
                <c:pt idx="338">
                  <c:v>3.0969562474843446</c:v>
                </c:pt>
                <c:pt idx="339">
                  <c:v>3.2295995571671297</c:v>
                </c:pt>
                <c:pt idx="340">
                  <c:v>3.193190592976006</c:v>
                </c:pt>
                <c:pt idx="341">
                  <c:v>3.2034202850150799</c:v>
                </c:pt>
                <c:pt idx="342">
                  <c:v>3.2769719282017733</c:v>
                </c:pt>
                <c:pt idx="343">
                  <c:v>3.2588384415133795</c:v>
                </c:pt>
                <c:pt idx="344">
                  <c:v>3.3461428425660169</c:v>
                </c:pt>
                <c:pt idx="345">
                  <c:v>3.3236308707434152</c:v>
                </c:pt>
                <c:pt idx="346">
                  <c:v>3.3206215599128512</c:v>
                </c:pt>
                <c:pt idx="347">
                  <c:v>3.1714917565583889</c:v>
                </c:pt>
                <c:pt idx="348">
                  <c:v>3.1464735713943162</c:v>
                </c:pt>
                <c:pt idx="349">
                  <c:v>3.1820787370509396</c:v>
                </c:pt>
                <c:pt idx="350">
                  <c:v>3.0604277361627972</c:v>
                </c:pt>
                <c:pt idx="351">
                  <c:v>3.0186698834960271</c:v>
                </c:pt>
                <c:pt idx="352">
                  <c:v>2.9110462431372257</c:v>
                </c:pt>
                <c:pt idx="353">
                  <c:v>2.763530559936838</c:v>
                </c:pt>
                <c:pt idx="354">
                  <c:v>2.8725230689048362</c:v>
                </c:pt>
                <c:pt idx="355">
                  <c:v>2.7301127854007028</c:v>
                </c:pt>
                <c:pt idx="356">
                  <c:v>2.7721968365119731</c:v>
                </c:pt>
                <c:pt idx="357">
                  <c:v>2.671455973260862</c:v>
                </c:pt>
                <c:pt idx="358">
                  <c:v>2.7365994079515654</c:v>
                </c:pt>
                <c:pt idx="359">
                  <c:v>2.6691065817202739</c:v>
                </c:pt>
                <c:pt idx="360">
                  <c:v>2.5656774802598203</c:v>
                </c:pt>
                <c:pt idx="361">
                  <c:v>2.3444439655367106</c:v>
                </c:pt>
                <c:pt idx="362">
                  <c:v>1.8979570372422749</c:v>
                </c:pt>
                <c:pt idx="363">
                  <c:v>1.9019525423624146</c:v>
                </c:pt>
                <c:pt idx="364">
                  <c:v>1.842438823924925</c:v>
                </c:pt>
                <c:pt idx="365">
                  <c:v>1.8188181335534126</c:v>
                </c:pt>
                <c:pt idx="366">
                  <c:v>1.8346490338087511</c:v>
                </c:pt>
                <c:pt idx="367">
                  <c:v>1.7497068501667705</c:v>
                </c:pt>
                <c:pt idx="368">
                  <c:v>1.7735407896645499</c:v>
                </c:pt>
                <c:pt idx="369">
                  <c:v>1.7264134588925144</c:v>
                </c:pt>
                <c:pt idx="370">
                  <c:v>1.7368410884757839</c:v>
                </c:pt>
                <c:pt idx="371">
                  <c:v>1.6594742808395073</c:v>
                </c:pt>
                <c:pt idx="372">
                  <c:v>1.5811681371894981</c:v>
                </c:pt>
                <c:pt idx="373">
                  <c:v>1.57798958583796</c:v>
                </c:pt>
                <c:pt idx="374">
                  <c:v>1.4969988995204597</c:v>
                </c:pt>
                <c:pt idx="375">
                  <c:v>1.5168301365830583</c:v>
                </c:pt>
                <c:pt idx="376">
                  <c:v>1.48084116036173</c:v>
                </c:pt>
                <c:pt idx="377">
                  <c:v>1.7293241448367174</c:v>
                </c:pt>
                <c:pt idx="378">
                  <c:v>1.7179701419380922</c:v>
                </c:pt>
                <c:pt idx="379">
                  <c:v>1.7696791655687787</c:v>
                </c:pt>
                <c:pt idx="380">
                  <c:v>1.8292482150013889</c:v>
                </c:pt>
                <c:pt idx="381">
                  <c:v>2.0379104522948146</c:v>
                </c:pt>
                <c:pt idx="382">
                  <c:v>2.1426750829221812</c:v>
                </c:pt>
                <c:pt idx="383">
                  <c:v>2.1966453888035509</c:v>
                </c:pt>
                <c:pt idx="384">
                  <c:v>2.4566492867333243</c:v>
                </c:pt>
                <c:pt idx="385">
                  <c:v>2.6124137301011485</c:v>
                </c:pt>
                <c:pt idx="386">
                  <c:v>3.1493996546170036</c:v>
                </c:pt>
                <c:pt idx="387">
                  <c:v>3.2854160821589882</c:v>
                </c:pt>
                <c:pt idx="388">
                  <c:v>3.2300262390300269</c:v>
                </c:pt>
                <c:pt idx="389">
                  <c:v>3.3921873730759087</c:v>
                </c:pt>
                <c:pt idx="390">
                  <c:v>3.4920752623870555</c:v>
                </c:pt>
                <c:pt idx="391">
                  <c:v>3.8722179838500863</c:v>
                </c:pt>
                <c:pt idx="392">
                  <c:v>4.317614685212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34-46E4-B84B-7536B01C856A}"/>
            </c:ext>
          </c:extLst>
        </c:ser>
        <c:ser>
          <c:idx val="0"/>
          <c:order val="2"/>
          <c:tx>
            <c:v>TP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F.II.12'!$A$345:$A$1738</c:f>
              <c:numCache>
                <c:formatCode>mmm\-yy</c:formatCode>
                <c:ptCount val="1394"/>
                <c:pt idx="0">
                  <c:v>32874</c:v>
                </c:pt>
                <c:pt idx="1">
                  <c:v>32905</c:v>
                </c:pt>
                <c:pt idx="2">
                  <c:v>32933</c:v>
                </c:pt>
                <c:pt idx="3">
                  <c:v>32964</c:v>
                </c:pt>
                <c:pt idx="4">
                  <c:v>32994</c:v>
                </c:pt>
                <c:pt idx="5">
                  <c:v>33025</c:v>
                </c:pt>
                <c:pt idx="6">
                  <c:v>33055</c:v>
                </c:pt>
                <c:pt idx="7">
                  <c:v>33086</c:v>
                </c:pt>
                <c:pt idx="8">
                  <c:v>33117</c:v>
                </c:pt>
                <c:pt idx="9">
                  <c:v>33147</c:v>
                </c:pt>
                <c:pt idx="10">
                  <c:v>33178</c:v>
                </c:pt>
                <c:pt idx="11">
                  <c:v>33208</c:v>
                </c:pt>
                <c:pt idx="12">
                  <c:v>33239</c:v>
                </c:pt>
                <c:pt idx="13">
                  <c:v>33270</c:v>
                </c:pt>
                <c:pt idx="14">
                  <c:v>33298</c:v>
                </c:pt>
                <c:pt idx="15">
                  <c:v>33329</c:v>
                </c:pt>
                <c:pt idx="16">
                  <c:v>33359</c:v>
                </c:pt>
                <c:pt idx="17">
                  <c:v>33390</c:v>
                </c:pt>
                <c:pt idx="18">
                  <c:v>33420</c:v>
                </c:pt>
                <c:pt idx="19">
                  <c:v>33451</c:v>
                </c:pt>
                <c:pt idx="20">
                  <c:v>33482</c:v>
                </c:pt>
                <c:pt idx="21">
                  <c:v>33512</c:v>
                </c:pt>
                <c:pt idx="22">
                  <c:v>33543</c:v>
                </c:pt>
                <c:pt idx="23">
                  <c:v>33573</c:v>
                </c:pt>
                <c:pt idx="24">
                  <c:v>33604</c:v>
                </c:pt>
                <c:pt idx="25">
                  <c:v>33635</c:v>
                </c:pt>
                <c:pt idx="26">
                  <c:v>33664</c:v>
                </c:pt>
                <c:pt idx="27">
                  <c:v>33695</c:v>
                </c:pt>
                <c:pt idx="28">
                  <c:v>33725</c:v>
                </c:pt>
                <c:pt idx="29">
                  <c:v>33756</c:v>
                </c:pt>
                <c:pt idx="30">
                  <c:v>33786</c:v>
                </c:pt>
                <c:pt idx="31">
                  <c:v>33817</c:v>
                </c:pt>
                <c:pt idx="32">
                  <c:v>33848</c:v>
                </c:pt>
                <c:pt idx="33">
                  <c:v>33878</c:v>
                </c:pt>
                <c:pt idx="34">
                  <c:v>33909</c:v>
                </c:pt>
                <c:pt idx="35">
                  <c:v>33939</c:v>
                </c:pt>
                <c:pt idx="36">
                  <c:v>33970</c:v>
                </c:pt>
                <c:pt idx="37">
                  <c:v>34001</c:v>
                </c:pt>
                <c:pt idx="38">
                  <c:v>34029</c:v>
                </c:pt>
                <c:pt idx="39">
                  <c:v>34060</c:v>
                </c:pt>
                <c:pt idx="40">
                  <c:v>34090</c:v>
                </c:pt>
                <c:pt idx="41">
                  <c:v>34121</c:v>
                </c:pt>
                <c:pt idx="42">
                  <c:v>34151</c:v>
                </c:pt>
                <c:pt idx="43">
                  <c:v>34182</c:v>
                </c:pt>
                <c:pt idx="44">
                  <c:v>34213</c:v>
                </c:pt>
                <c:pt idx="45">
                  <c:v>34243</c:v>
                </c:pt>
                <c:pt idx="46">
                  <c:v>34274</c:v>
                </c:pt>
                <c:pt idx="47">
                  <c:v>34304</c:v>
                </c:pt>
                <c:pt idx="48">
                  <c:v>34335</c:v>
                </c:pt>
                <c:pt idx="49">
                  <c:v>34366</c:v>
                </c:pt>
                <c:pt idx="50">
                  <c:v>34394</c:v>
                </c:pt>
                <c:pt idx="51">
                  <c:v>34425</c:v>
                </c:pt>
                <c:pt idx="52">
                  <c:v>34455</c:v>
                </c:pt>
                <c:pt idx="53">
                  <c:v>34486</c:v>
                </c:pt>
                <c:pt idx="54">
                  <c:v>34516</c:v>
                </c:pt>
                <c:pt idx="55">
                  <c:v>34547</c:v>
                </c:pt>
                <c:pt idx="56">
                  <c:v>34578</c:v>
                </c:pt>
                <c:pt idx="57">
                  <c:v>34608</c:v>
                </c:pt>
                <c:pt idx="58">
                  <c:v>34639</c:v>
                </c:pt>
                <c:pt idx="59">
                  <c:v>34669</c:v>
                </c:pt>
                <c:pt idx="60">
                  <c:v>34700</c:v>
                </c:pt>
                <c:pt idx="61">
                  <c:v>34731</c:v>
                </c:pt>
                <c:pt idx="62">
                  <c:v>34759</c:v>
                </c:pt>
                <c:pt idx="63">
                  <c:v>34790</c:v>
                </c:pt>
                <c:pt idx="64">
                  <c:v>34820</c:v>
                </c:pt>
                <c:pt idx="65">
                  <c:v>34851</c:v>
                </c:pt>
                <c:pt idx="66">
                  <c:v>34881</c:v>
                </c:pt>
                <c:pt idx="67">
                  <c:v>34912</c:v>
                </c:pt>
                <c:pt idx="68">
                  <c:v>34943</c:v>
                </c:pt>
                <c:pt idx="69">
                  <c:v>34973</c:v>
                </c:pt>
                <c:pt idx="70">
                  <c:v>35004</c:v>
                </c:pt>
                <c:pt idx="71">
                  <c:v>35034</c:v>
                </c:pt>
                <c:pt idx="72">
                  <c:v>35065</c:v>
                </c:pt>
                <c:pt idx="73">
                  <c:v>35096</c:v>
                </c:pt>
                <c:pt idx="74">
                  <c:v>35125</c:v>
                </c:pt>
                <c:pt idx="75">
                  <c:v>35156</c:v>
                </c:pt>
                <c:pt idx="76">
                  <c:v>35186</c:v>
                </c:pt>
                <c:pt idx="77">
                  <c:v>35217</c:v>
                </c:pt>
                <c:pt idx="78">
                  <c:v>35247</c:v>
                </c:pt>
                <c:pt idx="79">
                  <c:v>35278</c:v>
                </c:pt>
                <c:pt idx="80">
                  <c:v>35309</c:v>
                </c:pt>
                <c:pt idx="81">
                  <c:v>35339</c:v>
                </c:pt>
                <c:pt idx="82">
                  <c:v>35370</c:v>
                </c:pt>
                <c:pt idx="83">
                  <c:v>35400</c:v>
                </c:pt>
                <c:pt idx="84">
                  <c:v>35431</c:v>
                </c:pt>
                <c:pt idx="85">
                  <c:v>35462</c:v>
                </c:pt>
                <c:pt idx="86">
                  <c:v>35490</c:v>
                </c:pt>
                <c:pt idx="87">
                  <c:v>35521</c:v>
                </c:pt>
                <c:pt idx="88">
                  <c:v>35551</c:v>
                </c:pt>
                <c:pt idx="89">
                  <c:v>35582</c:v>
                </c:pt>
                <c:pt idx="90">
                  <c:v>35612</c:v>
                </c:pt>
                <c:pt idx="91">
                  <c:v>35643</c:v>
                </c:pt>
                <c:pt idx="92">
                  <c:v>35674</c:v>
                </c:pt>
                <c:pt idx="93">
                  <c:v>35704</c:v>
                </c:pt>
                <c:pt idx="94">
                  <c:v>35735</c:v>
                </c:pt>
                <c:pt idx="95">
                  <c:v>35765</c:v>
                </c:pt>
                <c:pt idx="96">
                  <c:v>35796</c:v>
                </c:pt>
                <c:pt idx="97">
                  <c:v>35827</c:v>
                </c:pt>
                <c:pt idx="98">
                  <c:v>35855</c:v>
                </c:pt>
                <c:pt idx="99">
                  <c:v>35886</c:v>
                </c:pt>
                <c:pt idx="100">
                  <c:v>35916</c:v>
                </c:pt>
                <c:pt idx="101">
                  <c:v>35947</c:v>
                </c:pt>
                <c:pt idx="102">
                  <c:v>35977</c:v>
                </c:pt>
                <c:pt idx="103">
                  <c:v>36008</c:v>
                </c:pt>
                <c:pt idx="104">
                  <c:v>36039</c:v>
                </c:pt>
                <c:pt idx="105">
                  <c:v>36069</c:v>
                </c:pt>
                <c:pt idx="106">
                  <c:v>36100</c:v>
                </c:pt>
                <c:pt idx="107">
                  <c:v>36130</c:v>
                </c:pt>
                <c:pt idx="108">
                  <c:v>36161</c:v>
                </c:pt>
                <c:pt idx="109">
                  <c:v>36192</c:v>
                </c:pt>
                <c:pt idx="110">
                  <c:v>36220</c:v>
                </c:pt>
                <c:pt idx="111">
                  <c:v>36251</c:v>
                </c:pt>
                <c:pt idx="112">
                  <c:v>36281</c:v>
                </c:pt>
                <c:pt idx="113">
                  <c:v>36312</c:v>
                </c:pt>
                <c:pt idx="114">
                  <c:v>36342</c:v>
                </c:pt>
                <c:pt idx="115">
                  <c:v>36373</c:v>
                </c:pt>
                <c:pt idx="116">
                  <c:v>36404</c:v>
                </c:pt>
                <c:pt idx="117">
                  <c:v>36434</c:v>
                </c:pt>
                <c:pt idx="118">
                  <c:v>36465</c:v>
                </c:pt>
                <c:pt idx="119">
                  <c:v>36495</c:v>
                </c:pt>
                <c:pt idx="120">
                  <c:v>36526</c:v>
                </c:pt>
                <c:pt idx="121">
                  <c:v>36557</c:v>
                </c:pt>
                <c:pt idx="122">
                  <c:v>36586</c:v>
                </c:pt>
                <c:pt idx="123">
                  <c:v>36617</c:v>
                </c:pt>
                <c:pt idx="124">
                  <c:v>36647</c:v>
                </c:pt>
                <c:pt idx="125">
                  <c:v>36678</c:v>
                </c:pt>
                <c:pt idx="126">
                  <c:v>36708</c:v>
                </c:pt>
                <c:pt idx="127">
                  <c:v>36739</c:v>
                </c:pt>
                <c:pt idx="128">
                  <c:v>36770</c:v>
                </c:pt>
                <c:pt idx="129">
                  <c:v>36800</c:v>
                </c:pt>
                <c:pt idx="130">
                  <c:v>36831</c:v>
                </c:pt>
                <c:pt idx="131">
                  <c:v>36861</c:v>
                </c:pt>
                <c:pt idx="132">
                  <c:v>36892</c:v>
                </c:pt>
                <c:pt idx="133">
                  <c:v>36923</c:v>
                </c:pt>
                <c:pt idx="134">
                  <c:v>36951</c:v>
                </c:pt>
                <c:pt idx="135">
                  <c:v>36982</c:v>
                </c:pt>
                <c:pt idx="136">
                  <c:v>37012</c:v>
                </c:pt>
                <c:pt idx="137">
                  <c:v>37043</c:v>
                </c:pt>
                <c:pt idx="138">
                  <c:v>37073</c:v>
                </c:pt>
                <c:pt idx="139">
                  <c:v>37104</c:v>
                </c:pt>
                <c:pt idx="140">
                  <c:v>37135</c:v>
                </c:pt>
                <c:pt idx="141">
                  <c:v>37165</c:v>
                </c:pt>
                <c:pt idx="142">
                  <c:v>37196</c:v>
                </c:pt>
                <c:pt idx="143">
                  <c:v>37226</c:v>
                </c:pt>
                <c:pt idx="144">
                  <c:v>37257</c:v>
                </c:pt>
                <c:pt idx="145">
                  <c:v>37288</c:v>
                </c:pt>
                <c:pt idx="146">
                  <c:v>37316</c:v>
                </c:pt>
                <c:pt idx="147">
                  <c:v>37347</c:v>
                </c:pt>
                <c:pt idx="148">
                  <c:v>37377</c:v>
                </c:pt>
                <c:pt idx="149">
                  <c:v>37408</c:v>
                </c:pt>
                <c:pt idx="150">
                  <c:v>37438</c:v>
                </c:pt>
                <c:pt idx="151">
                  <c:v>37469</c:v>
                </c:pt>
                <c:pt idx="152">
                  <c:v>37500</c:v>
                </c:pt>
                <c:pt idx="153">
                  <c:v>37530</c:v>
                </c:pt>
                <c:pt idx="154">
                  <c:v>37561</c:v>
                </c:pt>
                <c:pt idx="155">
                  <c:v>37591</c:v>
                </c:pt>
                <c:pt idx="156">
                  <c:v>37622</c:v>
                </c:pt>
                <c:pt idx="157">
                  <c:v>37653</c:v>
                </c:pt>
                <c:pt idx="158">
                  <c:v>37681</c:v>
                </c:pt>
                <c:pt idx="159">
                  <c:v>37712</c:v>
                </c:pt>
                <c:pt idx="160">
                  <c:v>37742</c:v>
                </c:pt>
                <c:pt idx="161">
                  <c:v>37773</c:v>
                </c:pt>
                <c:pt idx="162">
                  <c:v>37803</c:v>
                </c:pt>
                <c:pt idx="163">
                  <c:v>37834</c:v>
                </c:pt>
                <c:pt idx="164">
                  <c:v>37865</c:v>
                </c:pt>
                <c:pt idx="165">
                  <c:v>37895</c:v>
                </c:pt>
                <c:pt idx="166">
                  <c:v>37926</c:v>
                </c:pt>
                <c:pt idx="167">
                  <c:v>37956</c:v>
                </c:pt>
                <c:pt idx="168">
                  <c:v>37987</c:v>
                </c:pt>
                <c:pt idx="169">
                  <c:v>38018</c:v>
                </c:pt>
                <c:pt idx="170">
                  <c:v>38047</c:v>
                </c:pt>
                <c:pt idx="171">
                  <c:v>38078</c:v>
                </c:pt>
                <c:pt idx="172">
                  <c:v>38108</c:v>
                </c:pt>
                <c:pt idx="173">
                  <c:v>38139</c:v>
                </c:pt>
                <c:pt idx="174">
                  <c:v>38169</c:v>
                </c:pt>
                <c:pt idx="175">
                  <c:v>38200</c:v>
                </c:pt>
                <c:pt idx="176">
                  <c:v>38231</c:v>
                </c:pt>
                <c:pt idx="177">
                  <c:v>38261</c:v>
                </c:pt>
                <c:pt idx="178">
                  <c:v>38292</c:v>
                </c:pt>
                <c:pt idx="179">
                  <c:v>38322</c:v>
                </c:pt>
                <c:pt idx="180">
                  <c:v>38353</c:v>
                </c:pt>
                <c:pt idx="181">
                  <c:v>38384</c:v>
                </c:pt>
                <c:pt idx="182">
                  <c:v>38412</c:v>
                </c:pt>
                <c:pt idx="183">
                  <c:v>38443</c:v>
                </c:pt>
                <c:pt idx="184">
                  <c:v>38473</c:v>
                </c:pt>
                <c:pt idx="185">
                  <c:v>38504</c:v>
                </c:pt>
                <c:pt idx="186">
                  <c:v>38534</c:v>
                </c:pt>
                <c:pt idx="187">
                  <c:v>38565</c:v>
                </c:pt>
                <c:pt idx="188">
                  <c:v>38596</c:v>
                </c:pt>
                <c:pt idx="189">
                  <c:v>38626</c:v>
                </c:pt>
                <c:pt idx="190">
                  <c:v>38657</c:v>
                </c:pt>
                <c:pt idx="191">
                  <c:v>38687</c:v>
                </c:pt>
                <c:pt idx="192">
                  <c:v>38718</c:v>
                </c:pt>
                <c:pt idx="193">
                  <c:v>38749</c:v>
                </c:pt>
                <c:pt idx="194">
                  <c:v>38777</c:v>
                </c:pt>
                <c:pt idx="195">
                  <c:v>38808</c:v>
                </c:pt>
                <c:pt idx="196">
                  <c:v>38838</c:v>
                </c:pt>
                <c:pt idx="197">
                  <c:v>38869</c:v>
                </c:pt>
                <c:pt idx="198">
                  <c:v>38899</c:v>
                </c:pt>
                <c:pt idx="199">
                  <c:v>38930</c:v>
                </c:pt>
                <c:pt idx="200">
                  <c:v>38961</c:v>
                </c:pt>
                <c:pt idx="201">
                  <c:v>38991</c:v>
                </c:pt>
                <c:pt idx="202">
                  <c:v>39022</c:v>
                </c:pt>
                <c:pt idx="203">
                  <c:v>39052</c:v>
                </c:pt>
                <c:pt idx="204">
                  <c:v>39083</c:v>
                </c:pt>
                <c:pt idx="205">
                  <c:v>39114</c:v>
                </c:pt>
                <c:pt idx="206">
                  <c:v>39142</c:v>
                </c:pt>
                <c:pt idx="207">
                  <c:v>39173</c:v>
                </c:pt>
                <c:pt idx="208">
                  <c:v>39203</c:v>
                </c:pt>
                <c:pt idx="209">
                  <c:v>39234</c:v>
                </c:pt>
                <c:pt idx="210">
                  <c:v>39264</c:v>
                </c:pt>
                <c:pt idx="211">
                  <c:v>39295</c:v>
                </c:pt>
                <c:pt idx="212">
                  <c:v>39326</c:v>
                </c:pt>
                <c:pt idx="213">
                  <c:v>39356</c:v>
                </c:pt>
                <c:pt idx="214">
                  <c:v>39387</c:v>
                </c:pt>
                <c:pt idx="215">
                  <c:v>39417</c:v>
                </c:pt>
                <c:pt idx="216">
                  <c:v>39448</c:v>
                </c:pt>
                <c:pt idx="217">
                  <c:v>39479</c:v>
                </c:pt>
                <c:pt idx="218">
                  <c:v>39508</c:v>
                </c:pt>
                <c:pt idx="219">
                  <c:v>39539</c:v>
                </c:pt>
                <c:pt idx="220">
                  <c:v>39569</c:v>
                </c:pt>
                <c:pt idx="221">
                  <c:v>39600</c:v>
                </c:pt>
                <c:pt idx="222">
                  <c:v>39630</c:v>
                </c:pt>
                <c:pt idx="223">
                  <c:v>39661</c:v>
                </c:pt>
                <c:pt idx="224">
                  <c:v>39692</c:v>
                </c:pt>
                <c:pt idx="225">
                  <c:v>39722</c:v>
                </c:pt>
                <c:pt idx="226">
                  <c:v>39753</c:v>
                </c:pt>
                <c:pt idx="227">
                  <c:v>39783</c:v>
                </c:pt>
                <c:pt idx="228">
                  <c:v>39814</c:v>
                </c:pt>
                <c:pt idx="229">
                  <c:v>39845</c:v>
                </c:pt>
                <c:pt idx="230">
                  <c:v>39873</c:v>
                </c:pt>
                <c:pt idx="231">
                  <c:v>39904</c:v>
                </c:pt>
                <c:pt idx="232">
                  <c:v>39934</c:v>
                </c:pt>
                <c:pt idx="233">
                  <c:v>39965</c:v>
                </c:pt>
                <c:pt idx="234">
                  <c:v>39995</c:v>
                </c:pt>
                <c:pt idx="235">
                  <c:v>40026</c:v>
                </c:pt>
                <c:pt idx="236">
                  <c:v>40057</c:v>
                </c:pt>
                <c:pt idx="237">
                  <c:v>40087</c:v>
                </c:pt>
                <c:pt idx="238">
                  <c:v>40118</c:v>
                </c:pt>
                <c:pt idx="239">
                  <c:v>40148</c:v>
                </c:pt>
                <c:pt idx="240">
                  <c:v>40179</c:v>
                </c:pt>
                <c:pt idx="241">
                  <c:v>40210</c:v>
                </c:pt>
                <c:pt idx="242">
                  <c:v>40238</c:v>
                </c:pt>
                <c:pt idx="243">
                  <c:v>40269</c:v>
                </c:pt>
                <c:pt idx="244">
                  <c:v>40299</c:v>
                </c:pt>
                <c:pt idx="245">
                  <c:v>40330</c:v>
                </c:pt>
                <c:pt idx="246">
                  <c:v>40360</c:v>
                </c:pt>
                <c:pt idx="247">
                  <c:v>40391</c:v>
                </c:pt>
                <c:pt idx="248">
                  <c:v>40422</c:v>
                </c:pt>
                <c:pt idx="249">
                  <c:v>40452</c:v>
                </c:pt>
                <c:pt idx="250">
                  <c:v>40483</c:v>
                </c:pt>
                <c:pt idx="251">
                  <c:v>40513</c:v>
                </c:pt>
                <c:pt idx="252">
                  <c:v>40544</c:v>
                </c:pt>
                <c:pt idx="253">
                  <c:v>40575</c:v>
                </c:pt>
                <c:pt idx="254">
                  <c:v>40603</c:v>
                </c:pt>
                <c:pt idx="255">
                  <c:v>40634</c:v>
                </c:pt>
                <c:pt idx="256">
                  <c:v>40664</c:v>
                </c:pt>
                <c:pt idx="257">
                  <c:v>40695</c:v>
                </c:pt>
                <c:pt idx="258">
                  <c:v>40725</c:v>
                </c:pt>
                <c:pt idx="259">
                  <c:v>40756</c:v>
                </c:pt>
                <c:pt idx="260">
                  <c:v>40787</c:v>
                </c:pt>
                <c:pt idx="261">
                  <c:v>40817</c:v>
                </c:pt>
                <c:pt idx="262">
                  <c:v>40848</c:v>
                </c:pt>
                <c:pt idx="263">
                  <c:v>40878</c:v>
                </c:pt>
                <c:pt idx="264">
                  <c:v>40909</c:v>
                </c:pt>
                <c:pt idx="265">
                  <c:v>40940</c:v>
                </c:pt>
                <c:pt idx="266">
                  <c:v>40969</c:v>
                </c:pt>
                <c:pt idx="267">
                  <c:v>41000</c:v>
                </c:pt>
                <c:pt idx="268">
                  <c:v>41030</c:v>
                </c:pt>
                <c:pt idx="269">
                  <c:v>41061</c:v>
                </c:pt>
                <c:pt idx="270">
                  <c:v>41091</c:v>
                </c:pt>
                <c:pt idx="271">
                  <c:v>41122</c:v>
                </c:pt>
                <c:pt idx="272">
                  <c:v>41153</c:v>
                </c:pt>
                <c:pt idx="273">
                  <c:v>41183</c:v>
                </c:pt>
                <c:pt idx="274">
                  <c:v>41214</c:v>
                </c:pt>
                <c:pt idx="275">
                  <c:v>41244</c:v>
                </c:pt>
                <c:pt idx="276">
                  <c:v>41275</c:v>
                </c:pt>
                <c:pt idx="277">
                  <c:v>41306</c:v>
                </c:pt>
                <c:pt idx="278">
                  <c:v>41334</c:v>
                </c:pt>
                <c:pt idx="279">
                  <c:v>41365</c:v>
                </c:pt>
                <c:pt idx="280">
                  <c:v>41395</c:v>
                </c:pt>
                <c:pt idx="281">
                  <c:v>41426</c:v>
                </c:pt>
                <c:pt idx="282">
                  <c:v>41456</c:v>
                </c:pt>
                <c:pt idx="283">
                  <c:v>41487</c:v>
                </c:pt>
                <c:pt idx="284">
                  <c:v>41518</c:v>
                </c:pt>
                <c:pt idx="285">
                  <c:v>41548</c:v>
                </c:pt>
                <c:pt idx="286">
                  <c:v>41579</c:v>
                </c:pt>
                <c:pt idx="287">
                  <c:v>41609</c:v>
                </c:pt>
                <c:pt idx="288">
                  <c:v>41640</c:v>
                </c:pt>
                <c:pt idx="289">
                  <c:v>41671</c:v>
                </c:pt>
                <c:pt idx="290">
                  <c:v>41699</c:v>
                </c:pt>
                <c:pt idx="291">
                  <c:v>41730</c:v>
                </c:pt>
                <c:pt idx="292">
                  <c:v>41760</c:v>
                </c:pt>
                <c:pt idx="293">
                  <c:v>41791</c:v>
                </c:pt>
                <c:pt idx="294">
                  <c:v>41821</c:v>
                </c:pt>
                <c:pt idx="295">
                  <c:v>41852</c:v>
                </c:pt>
                <c:pt idx="296">
                  <c:v>41883</c:v>
                </c:pt>
                <c:pt idx="297">
                  <c:v>41913</c:v>
                </c:pt>
                <c:pt idx="298">
                  <c:v>41944</c:v>
                </c:pt>
                <c:pt idx="299">
                  <c:v>41974</c:v>
                </c:pt>
                <c:pt idx="300">
                  <c:v>42005</c:v>
                </c:pt>
                <c:pt idx="301">
                  <c:v>42036</c:v>
                </c:pt>
                <c:pt idx="302">
                  <c:v>42064</c:v>
                </c:pt>
                <c:pt idx="303">
                  <c:v>42095</c:v>
                </c:pt>
                <c:pt idx="304">
                  <c:v>42125</c:v>
                </c:pt>
                <c:pt idx="305">
                  <c:v>42156</c:v>
                </c:pt>
                <c:pt idx="306">
                  <c:v>42186</c:v>
                </c:pt>
                <c:pt idx="307">
                  <c:v>42217</c:v>
                </c:pt>
                <c:pt idx="308">
                  <c:v>42248</c:v>
                </c:pt>
                <c:pt idx="309">
                  <c:v>42278</c:v>
                </c:pt>
                <c:pt idx="310">
                  <c:v>42309</c:v>
                </c:pt>
                <c:pt idx="311">
                  <c:v>42339</c:v>
                </c:pt>
                <c:pt idx="312">
                  <c:v>42370</c:v>
                </c:pt>
                <c:pt idx="313">
                  <c:v>42401</c:v>
                </c:pt>
                <c:pt idx="314">
                  <c:v>42430</c:v>
                </c:pt>
                <c:pt idx="315">
                  <c:v>42461</c:v>
                </c:pt>
                <c:pt idx="316">
                  <c:v>42491</c:v>
                </c:pt>
                <c:pt idx="317">
                  <c:v>42522</c:v>
                </c:pt>
                <c:pt idx="318">
                  <c:v>42552</c:v>
                </c:pt>
                <c:pt idx="319">
                  <c:v>42583</c:v>
                </c:pt>
                <c:pt idx="320">
                  <c:v>42614</c:v>
                </c:pt>
                <c:pt idx="321">
                  <c:v>42644</c:v>
                </c:pt>
                <c:pt idx="322">
                  <c:v>42675</c:v>
                </c:pt>
                <c:pt idx="323">
                  <c:v>42705</c:v>
                </c:pt>
                <c:pt idx="324">
                  <c:v>42736</c:v>
                </c:pt>
                <c:pt idx="325">
                  <c:v>42767</c:v>
                </c:pt>
                <c:pt idx="326">
                  <c:v>42795</c:v>
                </c:pt>
                <c:pt idx="327">
                  <c:v>42826</c:v>
                </c:pt>
                <c:pt idx="328">
                  <c:v>42856</c:v>
                </c:pt>
                <c:pt idx="329">
                  <c:v>42887</c:v>
                </c:pt>
                <c:pt idx="330">
                  <c:v>42917</c:v>
                </c:pt>
                <c:pt idx="331">
                  <c:v>42948</c:v>
                </c:pt>
                <c:pt idx="332">
                  <c:v>42979</c:v>
                </c:pt>
                <c:pt idx="333">
                  <c:v>43009</c:v>
                </c:pt>
                <c:pt idx="334">
                  <c:v>43040</c:v>
                </c:pt>
                <c:pt idx="335">
                  <c:v>43070</c:v>
                </c:pt>
                <c:pt idx="336">
                  <c:v>43101</c:v>
                </c:pt>
                <c:pt idx="337">
                  <c:v>43132</c:v>
                </c:pt>
                <c:pt idx="338">
                  <c:v>43160</c:v>
                </c:pt>
                <c:pt idx="339">
                  <c:v>43191</c:v>
                </c:pt>
                <c:pt idx="340">
                  <c:v>43221</c:v>
                </c:pt>
                <c:pt idx="341">
                  <c:v>43252</c:v>
                </c:pt>
                <c:pt idx="342">
                  <c:v>43282</c:v>
                </c:pt>
                <c:pt idx="343">
                  <c:v>43313</c:v>
                </c:pt>
                <c:pt idx="344">
                  <c:v>43344</c:v>
                </c:pt>
                <c:pt idx="345">
                  <c:v>43374</c:v>
                </c:pt>
                <c:pt idx="346">
                  <c:v>43405</c:v>
                </c:pt>
                <c:pt idx="347">
                  <c:v>43435</c:v>
                </c:pt>
                <c:pt idx="348">
                  <c:v>43466</c:v>
                </c:pt>
                <c:pt idx="349">
                  <c:v>43497</c:v>
                </c:pt>
                <c:pt idx="350">
                  <c:v>43525</c:v>
                </c:pt>
                <c:pt idx="351">
                  <c:v>43556</c:v>
                </c:pt>
                <c:pt idx="352">
                  <c:v>43586</c:v>
                </c:pt>
                <c:pt idx="353">
                  <c:v>43617</c:v>
                </c:pt>
                <c:pt idx="354">
                  <c:v>43647</c:v>
                </c:pt>
                <c:pt idx="355">
                  <c:v>43678</c:v>
                </c:pt>
                <c:pt idx="356">
                  <c:v>43709</c:v>
                </c:pt>
                <c:pt idx="357">
                  <c:v>43739</c:v>
                </c:pt>
                <c:pt idx="358">
                  <c:v>43770</c:v>
                </c:pt>
                <c:pt idx="359">
                  <c:v>43800</c:v>
                </c:pt>
                <c:pt idx="360">
                  <c:v>43831</c:v>
                </c:pt>
                <c:pt idx="361">
                  <c:v>43862</c:v>
                </c:pt>
                <c:pt idx="362">
                  <c:v>43891</c:v>
                </c:pt>
                <c:pt idx="363">
                  <c:v>43922</c:v>
                </c:pt>
                <c:pt idx="364">
                  <c:v>43952</c:v>
                </c:pt>
                <c:pt idx="365">
                  <c:v>43983</c:v>
                </c:pt>
                <c:pt idx="366">
                  <c:v>44013</c:v>
                </c:pt>
                <c:pt idx="367">
                  <c:v>44044</c:v>
                </c:pt>
                <c:pt idx="368">
                  <c:v>44075</c:v>
                </c:pt>
                <c:pt idx="369">
                  <c:v>44105</c:v>
                </c:pt>
                <c:pt idx="370">
                  <c:v>44136</c:v>
                </c:pt>
                <c:pt idx="371">
                  <c:v>44166</c:v>
                </c:pt>
                <c:pt idx="372">
                  <c:v>44197</c:v>
                </c:pt>
                <c:pt idx="373">
                  <c:v>44228</c:v>
                </c:pt>
                <c:pt idx="374">
                  <c:v>44256</c:v>
                </c:pt>
                <c:pt idx="375">
                  <c:v>44287</c:v>
                </c:pt>
                <c:pt idx="376">
                  <c:v>44317</c:v>
                </c:pt>
                <c:pt idx="377">
                  <c:v>44348</c:v>
                </c:pt>
                <c:pt idx="378">
                  <c:v>44378</c:v>
                </c:pt>
                <c:pt idx="379">
                  <c:v>44409</c:v>
                </c:pt>
                <c:pt idx="380">
                  <c:v>44440</c:v>
                </c:pt>
                <c:pt idx="381">
                  <c:v>44470</c:v>
                </c:pt>
                <c:pt idx="382">
                  <c:v>44501</c:v>
                </c:pt>
                <c:pt idx="383">
                  <c:v>44531</c:v>
                </c:pt>
                <c:pt idx="384">
                  <c:v>44562</c:v>
                </c:pt>
                <c:pt idx="385">
                  <c:v>44593</c:v>
                </c:pt>
                <c:pt idx="386">
                  <c:v>44621</c:v>
                </c:pt>
                <c:pt idx="387">
                  <c:v>44652</c:v>
                </c:pt>
                <c:pt idx="388">
                  <c:v>44682</c:v>
                </c:pt>
                <c:pt idx="389">
                  <c:v>44713</c:v>
                </c:pt>
                <c:pt idx="390">
                  <c:v>44743</c:v>
                </c:pt>
                <c:pt idx="391">
                  <c:v>44774</c:v>
                </c:pt>
                <c:pt idx="392">
                  <c:v>44805</c:v>
                </c:pt>
              </c:numCache>
            </c:numRef>
          </c:cat>
          <c:val>
            <c:numRef>
              <c:f>'F.II.12'!$C$345:$C$1738</c:f>
              <c:numCache>
                <c:formatCode>General</c:formatCode>
                <c:ptCount val="1394"/>
                <c:pt idx="0">
                  <c:v>2.0661109078184676</c:v>
                </c:pt>
                <c:pt idx="1">
                  <c:v>2.1341017920904752</c:v>
                </c:pt>
                <c:pt idx="2">
                  <c:v>2.0915192066366135</c:v>
                </c:pt>
                <c:pt idx="3">
                  <c:v>2.3284716906912077</c:v>
                </c:pt>
                <c:pt idx="4">
                  <c:v>2.1411499009802863</c:v>
                </c:pt>
                <c:pt idx="5">
                  <c:v>2.1782997668450159</c:v>
                </c:pt>
                <c:pt idx="6">
                  <c:v>2.3967940721897198</c:v>
                </c:pt>
                <c:pt idx="7">
                  <c:v>2.9450514722727474</c:v>
                </c:pt>
                <c:pt idx="8">
                  <c:v>3.0072589608555216</c:v>
                </c:pt>
                <c:pt idx="9">
                  <c:v>2.9689481493551551</c:v>
                </c:pt>
                <c:pt idx="10">
                  <c:v>2.6320422565834276</c:v>
                </c:pt>
                <c:pt idx="11">
                  <c:v>2.813436982773724</c:v>
                </c:pt>
                <c:pt idx="12">
                  <c:v>2.8321467231465807</c:v>
                </c:pt>
                <c:pt idx="13">
                  <c:v>2.8125987825850229</c:v>
                </c:pt>
                <c:pt idx="14">
                  <c:v>2.7830740634126396</c:v>
                </c:pt>
                <c:pt idx="15">
                  <c:v>2.9681083308852534</c:v>
                </c:pt>
                <c:pt idx="16">
                  <c:v>3.1006706412534211</c:v>
                </c:pt>
                <c:pt idx="17">
                  <c:v>3.1796743836149322</c:v>
                </c:pt>
                <c:pt idx="18">
                  <c:v>3.0937002558762678</c:v>
                </c:pt>
                <c:pt idx="19">
                  <c:v>3.2278048129952692</c:v>
                </c:pt>
                <c:pt idx="20">
                  <c:v>3.0463959328663686</c:v>
                </c:pt>
                <c:pt idx="21">
                  <c:v>3.4399169805248171</c:v>
                </c:pt>
                <c:pt idx="22">
                  <c:v>3.671242830443548</c:v>
                </c:pt>
                <c:pt idx="23">
                  <c:v>3.2859447497459064</c:v>
                </c:pt>
                <c:pt idx="24">
                  <c:v>3.6066516498822541</c:v>
                </c:pt>
                <c:pt idx="25">
                  <c:v>3.4138605394840615</c:v>
                </c:pt>
                <c:pt idx="26">
                  <c:v>3.1874546485615287</c:v>
                </c:pt>
                <c:pt idx="27">
                  <c:v>3.5178317047069054</c:v>
                </c:pt>
                <c:pt idx="28">
                  <c:v>3.5009783028162165</c:v>
                </c:pt>
                <c:pt idx="29">
                  <c:v>3.8344110753270599</c:v>
                </c:pt>
                <c:pt idx="30">
                  <c:v>3.6383971260831967</c:v>
                </c:pt>
                <c:pt idx="31">
                  <c:v>3.9803939248069855</c:v>
                </c:pt>
                <c:pt idx="32">
                  <c:v>4.0580794940118095</c:v>
                </c:pt>
                <c:pt idx="33">
                  <c:v>3.6088004311912849</c:v>
                </c:pt>
                <c:pt idx="34">
                  <c:v>3.3180504007564871</c:v>
                </c:pt>
                <c:pt idx="35">
                  <c:v>3.2457987795256074</c:v>
                </c:pt>
                <c:pt idx="36">
                  <c:v>3.3260192930005621</c:v>
                </c:pt>
                <c:pt idx="37">
                  <c:v>3.1891307731952954</c:v>
                </c:pt>
                <c:pt idx="38">
                  <c:v>3.219150882522567</c:v>
                </c:pt>
                <c:pt idx="39">
                  <c:v>3.2455342385619081</c:v>
                </c:pt>
                <c:pt idx="40">
                  <c:v>2.963797696888991</c:v>
                </c:pt>
                <c:pt idx="41">
                  <c:v>2.6553095336329724</c:v>
                </c:pt>
                <c:pt idx="42">
                  <c:v>2.4985389696884877</c:v>
                </c:pt>
                <c:pt idx="43">
                  <c:v>2.3291292705778242</c:v>
                </c:pt>
                <c:pt idx="44">
                  <c:v>2.2139519766983677</c:v>
                </c:pt>
                <c:pt idx="45">
                  <c:v>2.1879613993011953</c:v>
                </c:pt>
                <c:pt idx="46">
                  <c:v>2.4338214717003748</c:v>
                </c:pt>
                <c:pt idx="47">
                  <c:v>2.4417567684236712</c:v>
                </c:pt>
                <c:pt idx="48">
                  <c:v>2.2854014774956308</c:v>
                </c:pt>
                <c:pt idx="49">
                  <c:v>2.5425709161890611</c:v>
                </c:pt>
                <c:pt idx="50">
                  <c:v>2.7420505395525803</c:v>
                </c:pt>
                <c:pt idx="51">
                  <c:v>2.6257686503207331</c:v>
                </c:pt>
                <c:pt idx="52">
                  <c:v>2.6034138784379017</c:v>
                </c:pt>
                <c:pt idx="53">
                  <c:v>2.8075947992455061</c:v>
                </c:pt>
                <c:pt idx="54">
                  <c:v>2.5521791969868373</c:v>
                </c:pt>
                <c:pt idx="55">
                  <c:v>2.4852591439379337</c:v>
                </c:pt>
                <c:pt idx="56">
                  <c:v>2.618362869071948</c:v>
                </c:pt>
                <c:pt idx="57">
                  <c:v>2.6416343879532738</c:v>
                </c:pt>
                <c:pt idx="58">
                  <c:v>2.2411570652516417</c:v>
                </c:pt>
                <c:pt idx="59">
                  <c:v>2.0125795965332509</c:v>
                </c:pt>
                <c:pt idx="60">
                  <c:v>1.9594674459040613</c:v>
                </c:pt>
                <c:pt idx="61">
                  <c:v>2.006058434936719</c:v>
                </c:pt>
                <c:pt idx="62">
                  <c:v>1.9798894424142235</c:v>
                </c:pt>
                <c:pt idx="63">
                  <c:v>1.8774360359786169</c:v>
                </c:pt>
                <c:pt idx="64">
                  <c:v>1.6246764010355221</c:v>
                </c:pt>
                <c:pt idx="65">
                  <c:v>1.5413884684103989</c:v>
                </c:pt>
                <c:pt idx="66">
                  <c:v>1.7239388861160903</c:v>
                </c:pt>
                <c:pt idx="67">
                  <c:v>1.5698432565343721</c:v>
                </c:pt>
                <c:pt idx="68">
                  <c:v>1.4028576840623277</c:v>
                </c:pt>
                <c:pt idx="69">
                  <c:v>1.3597228308382769</c:v>
                </c:pt>
                <c:pt idx="70">
                  <c:v>1.2852979171201175</c:v>
                </c:pt>
                <c:pt idx="71">
                  <c:v>1.1836121890485112</c:v>
                </c:pt>
                <c:pt idx="72">
                  <c:v>1.412478925064363</c:v>
                </c:pt>
                <c:pt idx="73">
                  <c:v>1.7535158156562627</c:v>
                </c:pt>
                <c:pt idx="74">
                  <c:v>1.7783158165762556</c:v>
                </c:pt>
                <c:pt idx="75">
                  <c:v>1.8975605745104742</c:v>
                </c:pt>
                <c:pt idx="76">
                  <c:v>1.8934360286077929</c:v>
                </c:pt>
                <c:pt idx="77">
                  <c:v>1.8207620535976297</c:v>
                </c:pt>
                <c:pt idx="78">
                  <c:v>1.7860999618991968</c:v>
                </c:pt>
                <c:pt idx="79">
                  <c:v>1.9888437056233315</c:v>
                </c:pt>
                <c:pt idx="80">
                  <c:v>1.8582627267162417</c:v>
                </c:pt>
                <c:pt idx="81">
                  <c:v>1.6426462853508674</c:v>
                </c:pt>
                <c:pt idx="82">
                  <c:v>1.4089138560039194</c:v>
                </c:pt>
                <c:pt idx="83">
                  <c:v>1.549957296267082</c:v>
                </c:pt>
                <c:pt idx="84">
                  <c:v>1.6531372135127667</c:v>
                </c:pt>
                <c:pt idx="85">
                  <c:v>1.6083253111163351</c:v>
                </c:pt>
                <c:pt idx="86">
                  <c:v>1.7929259273687421</c:v>
                </c:pt>
                <c:pt idx="87">
                  <c:v>1.6948612222287567</c:v>
                </c:pt>
                <c:pt idx="88">
                  <c:v>1.6999587179258944</c:v>
                </c:pt>
                <c:pt idx="89">
                  <c:v>1.5766144138444247</c:v>
                </c:pt>
                <c:pt idx="90">
                  <c:v>1.2628201192919626</c:v>
                </c:pt>
                <c:pt idx="91">
                  <c:v>1.5075073849308254</c:v>
                </c:pt>
                <c:pt idx="92">
                  <c:v>1.3844705439139249</c:v>
                </c:pt>
                <c:pt idx="93">
                  <c:v>1.1467966593031731</c:v>
                </c:pt>
                <c:pt idx="94">
                  <c:v>0.94433087930309778</c:v>
                </c:pt>
                <c:pt idx="95">
                  <c:v>0.90221494911042388</c:v>
                </c:pt>
                <c:pt idx="96">
                  <c:v>1.0178468108690506</c:v>
                </c:pt>
                <c:pt idx="97">
                  <c:v>0.95338039954343934</c:v>
                </c:pt>
                <c:pt idx="98">
                  <c:v>0.93800760620216561</c:v>
                </c:pt>
                <c:pt idx="99">
                  <c:v>1.0799360031546028</c:v>
                </c:pt>
                <c:pt idx="100">
                  <c:v>0.9361032152842057</c:v>
                </c:pt>
                <c:pt idx="101">
                  <c:v>0.7659460319199205</c:v>
                </c:pt>
                <c:pt idx="102">
                  <c:v>0.79710354859839505</c:v>
                </c:pt>
                <c:pt idx="103">
                  <c:v>0.71100429138969101</c:v>
                </c:pt>
                <c:pt idx="104">
                  <c:v>0.68552779134546338</c:v>
                </c:pt>
                <c:pt idx="105">
                  <c:v>1.0508304240969517</c:v>
                </c:pt>
                <c:pt idx="106">
                  <c:v>0.74210744593155109</c:v>
                </c:pt>
                <c:pt idx="107">
                  <c:v>0.83535935446150233</c:v>
                </c:pt>
                <c:pt idx="108">
                  <c:v>0.87975945738817352</c:v>
                </c:pt>
                <c:pt idx="109">
                  <c:v>1.1304991244144054</c:v>
                </c:pt>
                <c:pt idx="110">
                  <c:v>1.3016896500139046</c:v>
                </c:pt>
                <c:pt idx="111">
                  <c:v>1.2861235612033957</c:v>
                </c:pt>
                <c:pt idx="112">
                  <c:v>1.2967606031821646</c:v>
                </c:pt>
                <c:pt idx="113">
                  <c:v>1.5613313456120324</c:v>
                </c:pt>
                <c:pt idx="114">
                  <c:v>1.5354515422891497</c:v>
                </c:pt>
                <c:pt idx="115">
                  <c:v>1.6591161922695923</c:v>
                </c:pt>
                <c:pt idx="116">
                  <c:v>1.7086931228167579</c:v>
                </c:pt>
                <c:pt idx="117">
                  <c:v>1.6586490649570527</c:v>
                </c:pt>
                <c:pt idx="118">
                  <c:v>1.6821417634331937</c:v>
                </c:pt>
                <c:pt idx="119">
                  <c:v>1.8278298946251343</c:v>
                </c:pt>
                <c:pt idx="120">
                  <c:v>1.3842082428853955</c:v>
                </c:pt>
                <c:pt idx="121">
                  <c:v>1.1786724176709766</c:v>
                </c:pt>
                <c:pt idx="122">
                  <c:v>0.84929499427448896</c:v>
                </c:pt>
                <c:pt idx="123">
                  <c:v>0.86874880282766576</c:v>
                </c:pt>
                <c:pt idx="124">
                  <c:v>0.99384548787232863</c:v>
                </c:pt>
                <c:pt idx="125">
                  <c:v>0.97025570193086352</c:v>
                </c:pt>
                <c:pt idx="126">
                  <c:v>0.82317157030337818</c:v>
                </c:pt>
                <c:pt idx="127">
                  <c:v>0.71909292062350527</c:v>
                </c:pt>
                <c:pt idx="128">
                  <c:v>1.0537761604568168</c:v>
                </c:pt>
                <c:pt idx="129">
                  <c:v>0.8856385626537806</c:v>
                </c:pt>
                <c:pt idx="130">
                  <c:v>0.77770185328285724</c:v>
                </c:pt>
                <c:pt idx="131">
                  <c:v>0.83830342095062171</c:v>
                </c:pt>
                <c:pt idx="132">
                  <c:v>1.1802532389626341</c:v>
                </c:pt>
                <c:pt idx="133">
                  <c:v>1.1433335801680302</c:v>
                </c:pt>
                <c:pt idx="134">
                  <c:v>1.4255244327098575</c:v>
                </c:pt>
                <c:pt idx="135">
                  <c:v>1.7457973015985253</c:v>
                </c:pt>
                <c:pt idx="136">
                  <c:v>1.8806359163481043</c:v>
                </c:pt>
                <c:pt idx="137">
                  <c:v>1.8598762769805117</c:v>
                </c:pt>
                <c:pt idx="138">
                  <c:v>1.709393768709091</c:v>
                </c:pt>
                <c:pt idx="139">
                  <c:v>1.6586174494138892</c:v>
                </c:pt>
                <c:pt idx="140">
                  <c:v>2.1313353992045259</c:v>
                </c:pt>
                <c:pt idx="141">
                  <c:v>1.9627047864093679</c:v>
                </c:pt>
                <c:pt idx="142">
                  <c:v>2.368337924896939</c:v>
                </c:pt>
                <c:pt idx="143">
                  <c:v>2.4467609700965847</c:v>
                </c:pt>
                <c:pt idx="144">
                  <c:v>2.3416830735310765</c:v>
                </c:pt>
                <c:pt idx="145">
                  <c:v>2.3619801823181974</c:v>
                </c:pt>
                <c:pt idx="146">
                  <c:v>2.4488775458921479</c:v>
                </c:pt>
                <c:pt idx="147">
                  <c:v>2.3108725643238195</c:v>
                </c:pt>
                <c:pt idx="148">
                  <c:v>2.4468061952412685</c:v>
                </c:pt>
                <c:pt idx="149">
                  <c:v>2.4084237780547197</c:v>
                </c:pt>
                <c:pt idx="150">
                  <c:v>2.4782706020296144</c:v>
                </c:pt>
                <c:pt idx="151">
                  <c:v>2.247927875776135</c:v>
                </c:pt>
                <c:pt idx="152">
                  <c:v>2.1045167742553721</c:v>
                </c:pt>
                <c:pt idx="153">
                  <c:v>2.4581722639000962</c:v>
                </c:pt>
                <c:pt idx="154">
                  <c:v>2.4347327691079852</c:v>
                </c:pt>
                <c:pt idx="155">
                  <c:v>2.3054089537409954</c:v>
                </c:pt>
                <c:pt idx="156">
                  <c:v>2.2729615113689801</c:v>
                </c:pt>
                <c:pt idx="157">
                  <c:v>2.1229795503264128</c:v>
                </c:pt>
                <c:pt idx="158">
                  <c:v>2.2580479654975791</c:v>
                </c:pt>
                <c:pt idx="159">
                  <c:v>2.2180341291924459</c:v>
                </c:pt>
                <c:pt idx="160">
                  <c:v>1.8870459695864632</c:v>
                </c:pt>
                <c:pt idx="161">
                  <c:v>2.0305240620555738</c:v>
                </c:pt>
                <c:pt idx="162">
                  <c:v>2.8604593434919718</c:v>
                </c:pt>
                <c:pt idx="163">
                  <c:v>2.5939461484256707</c:v>
                </c:pt>
                <c:pt idx="164">
                  <c:v>2.3756574031208793</c:v>
                </c:pt>
                <c:pt idx="165">
                  <c:v>2.5153861097778263</c:v>
                </c:pt>
                <c:pt idx="166">
                  <c:v>2.3913630796715082</c:v>
                </c:pt>
                <c:pt idx="167">
                  <c:v>2.4053192456560084</c:v>
                </c:pt>
                <c:pt idx="168">
                  <c:v>2.2687583933627535</c:v>
                </c:pt>
                <c:pt idx="169">
                  <c:v>2.1553899422287821</c:v>
                </c:pt>
                <c:pt idx="170">
                  <c:v>2.1512720856481131</c:v>
                </c:pt>
                <c:pt idx="171">
                  <c:v>2.3605080302434689</c:v>
                </c:pt>
                <c:pt idx="172">
                  <c:v>2.3645018790704224</c:v>
                </c:pt>
                <c:pt idx="173">
                  <c:v>2.1939481064111179</c:v>
                </c:pt>
                <c:pt idx="174">
                  <c:v>2.0636438094172544</c:v>
                </c:pt>
                <c:pt idx="175">
                  <c:v>1.869668772028652</c:v>
                </c:pt>
                <c:pt idx="176">
                  <c:v>1.6933477246904554</c:v>
                </c:pt>
                <c:pt idx="177">
                  <c:v>1.6140730308186133</c:v>
                </c:pt>
                <c:pt idx="178">
                  <c:v>1.6123307106939064</c:v>
                </c:pt>
                <c:pt idx="179">
                  <c:v>1.391172256084515</c:v>
                </c:pt>
                <c:pt idx="180">
                  <c:v>1.0268507475679471</c:v>
                </c:pt>
                <c:pt idx="181">
                  <c:v>0.99420233984571027</c:v>
                </c:pt>
                <c:pt idx="182">
                  <c:v>1.0096860229104117</c:v>
                </c:pt>
                <c:pt idx="183">
                  <c:v>0.76649256825680201</c:v>
                </c:pt>
                <c:pt idx="184">
                  <c:v>0.55401183584966063</c:v>
                </c:pt>
                <c:pt idx="185">
                  <c:v>0.398473449567327</c:v>
                </c:pt>
                <c:pt idx="186">
                  <c:v>0.46695374381264054</c:v>
                </c:pt>
                <c:pt idx="187">
                  <c:v>0.3146310945196138</c:v>
                </c:pt>
                <c:pt idx="188">
                  <c:v>0.488745593897431</c:v>
                </c:pt>
                <c:pt idx="189">
                  <c:v>0.5667309616212064</c:v>
                </c:pt>
                <c:pt idx="190">
                  <c:v>0.53977991819196447</c:v>
                </c:pt>
                <c:pt idx="191">
                  <c:v>0.28076307180511684</c:v>
                </c:pt>
                <c:pt idx="192">
                  <c:v>0.3302626705064462</c:v>
                </c:pt>
                <c:pt idx="193">
                  <c:v>0.19355108605664029</c:v>
                </c:pt>
                <c:pt idx="194">
                  <c:v>0.52539495099100897</c:v>
                </c:pt>
                <c:pt idx="195">
                  <c:v>0.76830510160057397</c:v>
                </c:pt>
                <c:pt idx="196">
                  <c:v>0.72630513799547458</c:v>
                </c:pt>
                <c:pt idx="197">
                  <c:v>0.63854848355817406</c:v>
                </c:pt>
                <c:pt idx="198">
                  <c:v>0.56975032163803352</c:v>
                </c:pt>
                <c:pt idx="199">
                  <c:v>0.42246785022626288</c:v>
                </c:pt>
                <c:pt idx="200">
                  <c:v>0.35803096981909732</c:v>
                </c:pt>
                <c:pt idx="201">
                  <c:v>0.31693822764209134</c:v>
                </c:pt>
                <c:pt idx="202">
                  <c:v>0.21467296845083528</c:v>
                </c:pt>
                <c:pt idx="203">
                  <c:v>0.35664482277002563</c:v>
                </c:pt>
                <c:pt idx="204">
                  <c:v>0.38350101645104573</c:v>
                </c:pt>
                <c:pt idx="205">
                  <c:v>0.33544447317126291</c:v>
                </c:pt>
                <c:pt idx="206">
                  <c:v>0.50042386731156085</c:v>
                </c:pt>
                <c:pt idx="207">
                  <c:v>0.45728149910895954</c:v>
                </c:pt>
                <c:pt idx="208">
                  <c:v>0.50560405548966525</c:v>
                </c:pt>
                <c:pt idx="209">
                  <c:v>0.69021726343893253</c:v>
                </c:pt>
                <c:pt idx="210">
                  <c:v>0.68391798063477971</c:v>
                </c:pt>
                <c:pt idx="211">
                  <c:v>0.83284981816808656</c:v>
                </c:pt>
                <c:pt idx="212">
                  <c:v>1.0314131646741935</c:v>
                </c:pt>
                <c:pt idx="213">
                  <c:v>0.93412652142643626</c:v>
                </c:pt>
                <c:pt idx="214">
                  <c:v>1.1781965609981917</c:v>
                </c:pt>
                <c:pt idx="215">
                  <c:v>1.3069457061831624</c:v>
                </c:pt>
                <c:pt idx="216">
                  <c:v>1.623369982991306</c:v>
                </c:pt>
                <c:pt idx="217">
                  <c:v>1.8760946376101266</c:v>
                </c:pt>
                <c:pt idx="218">
                  <c:v>1.9942931129867285</c:v>
                </c:pt>
                <c:pt idx="219">
                  <c:v>1.6284034258214812</c:v>
                </c:pt>
                <c:pt idx="220">
                  <c:v>1.6348620450489597</c:v>
                </c:pt>
                <c:pt idx="221">
                  <c:v>1.4999780102402056</c:v>
                </c:pt>
                <c:pt idx="222">
                  <c:v>1.6404765035054782</c:v>
                </c:pt>
                <c:pt idx="223">
                  <c:v>1.6129267298526213</c:v>
                </c:pt>
                <c:pt idx="224">
                  <c:v>2.0963260608507781</c:v>
                </c:pt>
                <c:pt idx="225">
                  <c:v>3.5133917212661117</c:v>
                </c:pt>
                <c:pt idx="226">
                  <c:v>2.466612301653079</c:v>
                </c:pt>
                <c:pt idx="227">
                  <c:v>1.5372975100993578</c:v>
                </c:pt>
                <c:pt idx="228">
                  <c:v>2.2957838417271343</c:v>
                </c:pt>
                <c:pt idx="229">
                  <c:v>2.3232027615973063</c:v>
                </c:pt>
                <c:pt idx="230">
                  <c:v>1.7691893765696018</c:v>
                </c:pt>
                <c:pt idx="231">
                  <c:v>2.2160375512470276</c:v>
                </c:pt>
                <c:pt idx="232">
                  <c:v>2.6739139480469456</c:v>
                </c:pt>
                <c:pt idx="233">
                  <c:v>2.4314401554312077</c:v>
                </c:pt>
                <c:pt idx="234">
                  <c:v>2.342782586690455</c:v>
                </c:pt>
                <c:pt idx="235">
                  <c:v>2.3308965810964177</c:v>
                </c:pt>
                <c:pt idx="236">
                  <c:v>2.1709026321992253</c:v>
                </c:pt>
                <c:pt idx="237">
                  <c:v>2.314210909936099</c:v>
                </c:pt>
                <c:pt idx="238">
                  <c:v>2.3005592905805834</c:v>
                </c:pt>
                <c:pt idx="239">
                  <c:v>2.6122159354829106</c:v>
                </c:pt>
                <c:pt idx="240">
                  <c:v>2.5956066124942643</c:v>
                </c:pt>
                <c:pt idx="241">
                  <c:v>2.6387258102371578</c:v>
                </c:pt>
                <c:pt idx="242">
                  <c:v>2.5986755503527972</c:v>
                </c:pt>
                <c:pt idx="243">
                  <c:v>2.3926786971672227</c:v>
                </c:pt>
                <c:pt idx="244">
                  <c:v>2.118150631310753</c:v>
                </c:pt>
                <c:pt idx="245">
                  <c:v>1.8578534786678991</c:v>
                </c:pt>
                <c:pt idx="246">
                  <c:v>1.9829313485506537</c:v>
                </c:pt>
                <c:pt idx="247">
                  <c:v>1.3348103576399923</c:v>
                </c:pt>
                <c:pt idx="248">
                  <c:v>1.5353246007423798</c:v>
                </c:pt>
                <c:pt idx="249">
                  <c:v>1.8620367023959703</c:v>
                </c:pt>
                <c:pt idx="250">
                  <c:v>1.9008761169524822</c:v>
                </c:pt>
                <c:pt idx="251">
                  <c:v>2.2138109737427856</c:v>
                </c:pt>
                <c:pt idx="252">
                  <c:v>2.4938153652734623</c:v>
                </c:pt>
                <c:pt idx="253">
                  <c:v>2.2306955042977208</c:v>
                </c:pt>
                <c:pt idx="254">
                  <c:v>2.2022305062244167</c:v>
                </c:pt>
                <c:pt idx="255">
                  <c:v>2.3050443939275231</c:v>
                </c:pt>
                <c:pt idx="256">
                  <c:v>2.1573745827717898</c:v>
                </c:pt>
                <c:pt idx="257">
                  <c:v>2.3625520749410822</c:v>
                </c:pt>
                <c:pt idx="258">
                  <c:v>2.0584711131708024</c:v>
                </c:pt>
                <c:pt idx="259">
                  <c:v>1.3353868580467059</c:v>
                </c:pt>
                <c:pt idx="260">
                  <c:v>0.71603743080688242</c:v>
                </c:pt>
                <c:pt idx="261">
                  <c:v>1.1135335462390814</c:v>
                </c:pt>
                <c:pt idx="262">
                  <c:v>0.96371410103218791</c:v>
                </c:pt>
                <c:pt idx="263">
                  <c:v>0.66358405553506183</c:v>
                </c:pt>
                <c:pt idx="264">
                  <c:v>0.65790657033882205</c:v>
                </c:pt>
                <c:pt idx="265">
                  <c:v>0.74750605985474738</c:v>
                </c:pt>
                <c:pt idx="266">
                  <c:v>1.0795434826800596</c:v>
                </c:pt>
                <c:pt idx="267">
                  <c:v>0.75107918091688264</c:v>
                </c:pt>
                <c:pt idx="268">
                  <c:v>0.13760940692104762</c:v>
                </c:pt>
                <c:pt idx="269">
                  <c:v>0.22464358537517226</c:v>
                </c:pt>
                <c:pt idx="270">
                  <c:v>0.12298011996219715</c:v>
                </c:pt>
                <c:pt idx="271">
                  <c:v>0.22043056459247601</c:v>
                </c:pt>
                <c:pt idx="272">
                  <c:v>0.31814825800093316</c:v>
                </c:pt>
                <c:pt idx="273">
                  <c:v>0.33834543998636057</c:v>
                </c:pt>
                <c:pt idx="274">
                  <c:v>0.24993188404402855</c:v>
                </c:pt>
                <c:pt idx="275">
                  <c:v>0.46288990829236321</c:v>
                </c:pt>
                <c:pt idx="276">
                  <c:v>0.80227359502491158</c:v>
                </c:pt>
                <c:pt idx="277">
                  <c:v>0.68846487966614012</c:v>
                </c:pt>
                <c:pt idx="278">
                  <c:v>0.62696843875085273</c:v>
                </c:pt>
                <c:pt idx="279">
                  <c:v>0.4014567424383364</c:v>
                </c:pt>
                <c:pt idx="280">
                  <c:v>0.9423669288281542</c:v>
                </c:pt>
                <c:pt idx="281">
                  <c:v>1.2377343022040252</c:v>
                </c:pt>
                <c:pt idx="282">
                  <c:v>1.5003459171077003</c:v>
                </c:pt>
                <c:pt idx="283">
                  <c:v>1.5460446390279989</c:v>
                </c:pt>
                <c:pt idx="284">
                  <c:v>1.5386111409009164</c:v>
                </c:pt>
                <c:pt idx="285">
                  <c:v>1.5026685469847378</c:v>
                </c:pt>
                <c:pt idx="286">
                  <c:v>1.8462433147141133</c:v>
                </c:pt>
                <c:pt idx="287">
                  <c:v>1.9366118006792721</c:v>
                </c:pt>
                <c:pt idx="288">
                  <c:v>1.4733621962633714</c:v>
                </c:pt>
                <c:pt idx="289">
                  <c:v>1.4072936459622698</c:v>
                </c:pt>
                <c:pt idx="290">
                  <c:v>1.2203922585064932</c:v>
                </c:pt>
                <c:pt idx="291">
                  <c:v>1.152307488291527</c:v>
                </c:pt>
                <c:pt idx="292">
                  <c:v>0.9446615952875641</c:v>
                </c:pt>
                <c:pt idx="293">
                  <c:v>0.93255262447086151</c:v>
                </c:pt>
                <c:pt idx="294">
                  <c:v>0.77934850722318405</c:v>
                </c:pt>
                <c:pt idx="295">
                  <c:v>0.50764325793135234</c:v>
                </c:pt>
                <c:pt idx="296">
                  <c:v>0.63466145424416398</c:v>
                </c:pt>
                <c:pt idx="297">
                  <c:v>0.54945743980173978</c:v>
                </c:pt>
                <c:pt idx="298">
                  <c:v>0.33843083999349011</c:v>
                </c:pt>
                <c:pt idx="299">
                  <c:v>0.10306047025424858</c:v>
                </c:pt>
                <c:pt idx="300">
                  <c:v>-0.20340944362443047</c:v>
                </c:pt>
                <c:pt idx="301">
                  <c:v>4.6250862740633281E-3</c:v>
                </c:pt>
                <c:pt idx="302">
                  <c:v>2.8316110957026019E-2</c:v>
                </c:pt>
                <c:pt idx="303">
                  <c:v>0.20979015567625892</c:v>
                </c:pt>
                <c:pt idx="304">
                  <c:v>0.311125011413385</c:v>
                </c:pt>
                <c:pt idx="305">
                  <c:v>0.55198466957624159</c:v>
                </c:pt>
                <c:pt idx="306">
                  <c:v>0.31195289766998191</c:v>
                </c:pt>
                <c:pt idx="307">
                  <c:v>0.32579573611311829</c:v>
                </c:pt>
                <c:pt idx="308">
                  <c:v>0.26453399150177948</c:v>
                </c:pt>
                <c:pt idx="309">
                  <c:v>0.24407131588726827</c:v>
                </c:pt>
                <c:pt idx="310">
                  <c:v>0.19164742474875762</c:v>
                </c:pt>
                <c:pt idx="311">
                  <c:v>0.17142529608193779</c:v>
                </c:pt>
                <c:pt idx="312">
                  <c:v>4.0356326975406809E-2</c:v>
                </c:pt>
                <c:pt idx="313">
                  <c:v>-0.18482396455698247</c:v>
                </c:pt>
                <c:pt idx="314">
                  <c:v>-0.10878294940087008</c:v>
                </c:pt>
                <c:pt idx="315">
                  <c:v>-0.12617046272292987</c:v>
                </c:pt>
                <c:pt idx="316">
                  <c:v>-0.2273489441263723</c:v>
                </c:pt>
                <c:pt idx="317">
                  <c:v>-0.45283263200163915</c:v>
                </c:pt>
                <c:pt idx="318">
                  <c:v>-0.55616197380241839</c:v>
                </c:pt>
                <c:pt idx="319">
                  <c:v>-0.55930109736404887</c:v>
                </c:pt>
                <c:pt idx="320">
                  <c:v>-0.4643420853205793</c:v>
                </c:pt>
                <c:pt idx="321">
                  <c:v>-0.21768978694651397</c:v>
                </c:pt>
                <c:pt idx="322">
                  <c:v>0.19547856445611034</c:v>
                </c:pt>
                <c:pt idx="323">
                  <c:v>0.24627212655602859</c:v>
                </c:pt>
                <c:pt idx="324">
                  <c:v>0.23811666032305734</c:v>
                </c:pt>
                <c:pt idx="325">
                  <c:v>7.597690282726699E-2</c:v>
                </c:pt>
                <c:pt idx="326">
                  <c:v>5.9050858140091034E-2</c:v>
                </c:pt>
                <c:pt idx="327">
                  <c:v>-2.5791472524783199E-2</c:v>
                </c:pt>
                <c:pt idx="328">
                  <c:v>-0.14223753444568299</c:v>
                </c:pt>
                <c:pt idx="329">
                  <c:v>-0.10753233063827627</c:v>
                </c:pt>
                <c:pt idx="330">
                  <c:v>-6.3840662934891323E-2</c:v>
                </c:pt>
                <c:pt idx="331">
                  <c:v>-0.26513891232080455</c:v>
                </c:pt>
                <c:pt idx="332">
                  <c:v>-0.15130733408849473</c:v>
                </c:pt>
                <c:pt idx="333">
                  <c:v>-0.20252032750356097</c:v>
                </c:pt>
                <c:pt idx="334">
                  <c:v>-0.29607735303420224</c:v>
                </c:pt>
                <c:pt idx="335">
                  <c:v>-0.41423158164897389</c:v>
                </c:pt>
                <c:pt idx="336">
                  <c:v>-0.28753125996570716</c:v>
                </c:pt>
                <c:pt idx="337">
                  <c:v>-0.14879670534688971</c:v>
                </c:pt>
                <c:pt idx="338">
                  <c:v>-0.35218590246478065</c:v>
                </c:pt>
                <c:pt idx="339">
                  <c:v>-0.28821746353415456</c:v>
                </c:pt>
                <c:pt idx="340">
                  <c:v>-0.35968543766860295</c:v>
                </c:pt>
                <c:pt idx="341">
                  <c:v>-0.32848483759857183</c:v>
                </c:pt>
                <c:pt idx="342">
                  <c:v>-0.31875344796945893</c:v>
                </c:pt>
                <c:pt idx="343">
                  <c:v>-0.40102418505359827</c:v>
                </c:pt>
                <c:pt idx="344">
                  <c:v>-0.29470559879589597</c:v>
                </c:pt>
                <c:pt idx="345">
                  <c:v>-0.16796880530098823</c:v>
                </c:pt>
                <c:pt idx="346">
                  <c:v>-0.32195063885457387</c:v>
                </c:pt>
                <c:pt idx="347">
                  <c:v>-0.47220387063808245</c:v>
                </c:pt>
                <c:pt idx="348">
                  <c:v>-0.5322290378932486</c:v>
                </c:pt>
                <c:pt idx="349">
                  <c:v>-0.46113418299180875</c:v>
                </c:pt>
                <c:pt idx="350">
                  <c:v>-0.64994235651189003</c:v>
                </c:pt>
                <c:pt idx="351">
                  <c:v>-0.49777675260234489</c:v>
                </c:pt>
                <c:pt idx="352">
                  <c:v>-0.7513651596742692</c:v>
                </c:pt>
                <c:pt idx="353">
                  <c:v>-0.74886497239960947</c:v>
                </c:pt>
                <c:pt idx="354">
                  <c:v>-0.85957710448812286</c:v>
                </c:pt>
                <c:pt idx="355">
                  <c:v>-1.2161787337860945</c:v>
                </c:pt>
                <c:pt idx="356">
                  <c:v>-1.0858536261980907</c:v>
                </c:pt>
                <c:pt idx="357">
                  <c:v>-0.98018201730563614</c:v>
                </c:pt>
                <c:pt idx="358">
                  <c:v>-0.93865415300686106</c:v>
                </c:pt>
                <c:pt idx="359">
                  <c:v>-0.71562116499961181</c:v>
                </c:pt>
                <c:pt idx="360">
                  <c:v>-1.0470240257119485</c:v>
                </c:pt>
                <c:pt idx="361">
                  <c:v>-1.2071692949009896</c:v>
                </c:pt>
                <c:pt idx="362">
                  <c:v>-1.1246941859828885</c:v>
                </c:pt>
                <c:pt idx="363">
                  <c:v>-1.2182291712578825</c:v>
                </c:pt>
                <c:pt idx="364">
                  <c:v>-1.1732359383615514</c:v>
                </c:pt>
                <c:pt idx="365">
                  <c:v>-1.1506478118391983</c:v>
                </c:pt>
                <c:pt idx="366">
                  <c:v>-1.2944651747430596</c:v>
                </c:pt>
                <c:pt idx="367">
                  <c:v>-1.0335984736381814</c:v>
                </c:pt>
                <c:pt idx="368">
                  <c:v>-1.1002590976858366</c:v>
                </c:pt>
                <c:pt idx="369">
                  <c:v>-0.83855345295514794</c:v>
                </c:pt>
                <c:pt idx="370">
                  <c:v>-0.89128809202224035</c:v>
                </c:pt>
                <c:pt idx="371">
                  <c:v>-0.73569528311634924</c:v>
                </c:pt>
                <c:pt idx="372">
                  <c:v>-0.45528011216220077</c:v>
                </c:pt>
                <c:pt idx="373">
                  <c:v>-3.5015820090078087E-2</c:v>
                </c:pt>
                <c:pt idx="374">
                  <c:v>0.36944333674229379</c:v>
                </c:pt>
                <c:pt idx="375">
                  <c:v>0.23636784871470851</c:v>
                </c:pt>
                <c:pt idx="376">
                  <c:v>0.20749703126003882</c:v>
                </c:pt>
                <c:pt idx="377">
                  <c:v>-0.19790000962571597</c:v>
                </c:pt>
                <c:pt idx="378">
                  <c:v>-0.41783488598432061</c:v>
                </c:pt>
                <c:pt idx="379">
                  <c:v>-0.41309762488900947</c:v>
                </c:pt>
                <c:pt idx="380">
                  <c:v>-0.2374731286805587</c:v>
                </c:pt>
                <c:pt idx="381">
                  <c:v>-0.40861591309579026</c:v>
                </c:pt>
                <c:pt idx="382">
                  <c:v>-0.65049028616202476</c:v>
                </c:pt>
                <c:pt idx="383">
                  <c:v>-0.61114081513600427</c:v>
                </c:pt>
                <c:pt idx="384">
                  <c:v>-0.59315477510755099</c:v>
                </c:pt>
                <c:pt idx="385">
                  <c:v>-0.73097203054479976</c:v>
                </c:pt>
                <c:pt idx="386">
                  <c:v>-0.80724255940915945</c:v>
                </c:pt>
                <c:pt idx="387">
                  <c:v>-0.34145426281218016</c:v>
                </c:pt>
                <c:pt idx="388">
                  <c:v>-0.32824585971306286</c:v>
                </c:pt>
                <c:pt idx="389">
                  <c:v>-0.28762243468621662</c:v>
                </c:pt>
                <c:pt idx="390">
                  <c:v>-0.81005948521551829</c:v>
                </c:pt>
                <c:pt idx="391">
                  <c:v>-0.69505347339141821</c:v>
                </c:pt>
                <c:pt idx="392">
                  <c:v>-0.45540365162170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34-46E4-B84B-7536B01C8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1548063"/>
        <c:axId val="2051550143"/>
      </c:lineChart>
      <c:dateAx>
        <c:axId val="2051548063"/>
        <c:scaling>
          <c:orientation val="minMax"/>
          <c:max val="44805"/>
          <c:min val="3287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51550143"/>
        <c:crosses val="autoZero"/>
        <c:auto val="1"/>
        <c:lblOffset val="100"/>
        <c:baseTimeUnit val="months"/>
        <c:majorUnit val="4"/>
        <c:majorTimeUnit val="years"/>
      </c:dateAx>
      <c:valAx>
        <c:axId val="2051550143"/>
        <c:scaling>
          <c:orientation val="minMax"/>
          <c:max val="1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51548063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5919838928688487"/>
          <c:y val="0"/>
          <c:w val="0.75243470672360646"/>
          <c:h val="0.1869158878504672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>
      <a:noFill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n-l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67067722729343E-2"/>
          <c:y val="2.8826164544852453E-2"/>
          <c:w val="0.86331502072565414"/>
          <c:h val="0.87460032011185518"/>
        </c:manualLayout>
      </c:layout>
      <c:lineChart>
        <c:grouping val="standard"/>
        <c:varyColors val="0"/>
        <c:ser>
          <c:idx val="2"/>
          <c:order val="0"/>
          <c:tx>
            <c:strRef>
              <c:f>'F.II.12'!$I$1</c:f>
              <c:strCache>
                <c:ptCount val="1"/>
                <c:pt idx="0">
                  <c:v>10-year interest rate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F.II.12'!$F$2:$F$192</c:f>
              <c:numCache>
                <c:formatCode>mmm\-yy</c:formatCode>
                <c:ptCount val="19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F.II.12'!$I$2:$I$192</c:f>
              <c:numCache>
                <c:formatCode>General</c:formatCode>
                <c:ptCount val="191"/>
                <c:pt idx="0">
                  <c:v>5.48</c:v>
                </c:pt>
                <c:pt idx="1">
                  <c:v>5.54</c:v>
                </c:pt>
                <c:pt idx="2">
                  <c:v>5.52</c:v>
                </c:pt>
                <c:pt idx="3">
                  <c:v>5.64</c:v>
                </c:pt>
                <c:pt idx="4">
                  <c:v>6.06</c:v>
                </c:pt>
                <c:pt idx="5">
                  <c:v>6.46</c:v>
                </c:pt>
                <c:pt idx="6">
                  <c:v>6.34</c:v>
                </c:pt>
                <c:pt idx="7">
                  <c:v>6.32</c:v>
                </c:pt>
                <c:pt idx="8">
                  <c:v>6.27</c:v>
                </c:pt>
                <c:pt idx="9">
                  <c:v>6.26</c:v>
                </c:pt>
                <c:pt idx="10">
                  <c:v>6.13</c:v>
                </c:pt>
                <c:pt idx="11">
                  <c:v>6.28</c:v>
                </c:pt>
                <c:pt idx="12">
                  <c:v>6.46</c:v>
                </c:pt>
                <c:pt idx="13">
                  <c:v>6.28</c:v>
                </c:pt>
                <c:pt idx="14">
                  <c:v>6.44</c:v>
                </c:pt>
                <c:pt idx="15">
                  <c:v>6.42</c:v>
                </c:pt>
                <c:pt idx="16">
                  <c:v>6.86</c:v>
                </c:pt>
                <c:pt idx="17">
                  <c:v>7.42</c:v>
                </c:pt>
                <c:pt idx="18">
                  <c:v>7.61</c:v>
                </c:pt>
                <c:pt idx="19">
                  <c:v>7.69</c:v>
                </c:pt>
                <c:pt idx="20">
                  <c:v>7.42</c:v>
                </c:pt>
                <c:pt idx="21">
                  <c:v>6.71</c:v>
                </c:pt>
                <c:pt idx="22">
                  <c:v>6.44</c:v>
                </c:pt>
                <c:pt idx="23">
                  <c:v>5.95</c:v>
                </c:pt>
                <c:pt idx="24">
                  <c:v>5.48</c:v>
                </c:pt>
                <c:pt idx="25">
                  <c:v>4.84</c:v>
                </c:pt>
                <c:pt idx="26">
                  <c:v>5.16</c:v>
                </c:pt>
                <c:pt idx="27">
                  <c:v>5.83</c:v>
                </c:pt>
                <c:pt idx="28">
                  <c:v>6.1</c:v>
                </c:pt>
                <c:pt idx="29">
                  <c:v>6.32</c:v>
                </c:pt>
                <c:pt idx="30">
                  <c:v>6.19</c:v>
                </c:pt>
                <c:pt idx="31">
                  <c:v>6.22</c:v>
                </c:pt>
                <c:pt idx="32">
                  <c:v>6.34</c:v>
                </c:pt>
                <c:pt idx="33">
                  <c:v>6.26</c:v>
                </c:pt>
                <c:pt idx="34">
                  <c:v>6.45</c:v>
                </c:pt>
                <c:pt idx="35">
                  <c:v>6.6</c:v>
                </c:pt>
                <c:pt idx="36">
                  <c:v>6.73</c:v>
                </c:pt>
                <c:pt idx="37">
                  <c:v>6.68</c:v>
                </c:pt>
                <c:pt idx="38">
                  <c:v>6.78</c:v>
                </c:pt>
                <c:pt idx="39">
                  <c:v>6.69</c:v>
                </c:pt>
                <c:pt idx="40">
                  <c:v>6.41</c:v>
                </c:pt>
                <c:pt idx="41">
                  <c:v>6.14</c:v>
                </c:pt>
                <c:pt idx="42">
                  <c:v>6.02</c:v>
                </c:pt>
                <c:pt idx="43">
                  <c:v>5.77</c:v>
                </c:pt>
                <c:pt idx="44">
                  <c:v>5.66</c:v>
                </c:pt>
                <c:pt idx="45">
                  <c:v>5.7</c:v>
                </c:pt>
                <c:pt idx="46">
                  <c:v>6.08</c:v>
                </c:pt>
                <c:pt idx="47">
                  <c:v>6.23</c:v>
                </c:pt>
                <c:pt idx="48">
                  <c:v>6.67</c:v>
                </c:pt>
                <c:pt idx="49">
                  <c:v>6.69</c:v>
                </c:pt>
                <c:pt idx="50">
                  <c:v>6.44</c:v>
                </c:pt>
                <c:pt idx="51">
                  <c:v>6.35</c:v>
                </c:pt>
                <c:pt idx="52">
                  <c:v>6.14</c:v>
                </c:pt>
                <c:pt idx="53">
                  <c:v>6.12</c:v>
                </c:pt>
                <c:pt idx="54">
                  <c:v>6.04</c:v>
                </c:pt>
                <c:pt idx="55">
                  <c:v>5.37</c:v>
                </c:pt>
                <c:pt idx="56">
                  <c:v>5.2</c:v>
                </c:pt>
                <c:pt idx="57">
                  <c:v>5.35</c:v>
                </c:pt>
                <c:pt idx="58">
                  <c:v>5.33</c:v>
                </c:pt>
                <c:pt idx="59">
                  <c:v>5.24</c:v>
                </c:pt>
                <c:pt idx="60">
                  <c:v>5.22</c:v>
                </c:pt>
                <c:pt idx="61">
                  <c:v>5.46</c:v>
                </c:pt>
                <c:pt idx="62">
                  <c:v>5.86</c:v>
                </c:pt>
                <c:pt idx="63">
                  <c:v>5.98</c:v>
                </c:pt>
                <c:pt idx="64">
                  <c:v>5.6</c:v>
                </c:pt>
                <c:pt idx="65">
                  <c:v>5.49</c:v>
                </c:pt>
                <c:pt idx="66">
                  <c:v>5.27</c:v>
                </c:pt>
                <c:pt idx="67">
                  <c:v>5.4</c:v>
                </c:pt>
                <c:pt idx="68">
                  <c:v>5.53</c:v>
                </c:pt>
                <c:pt idx="69">
                  <c:v>5.55</c:v>
                </c:pt>
                <c:pt idx="70">
                  <c:v>5.63</c:v>
                </c:pt>
                <c:pt idx="71">
                  <c:v>5.68</c:v>
                </c:pt>
                <c:pt idx="72">
                  <c:v>5.73</c:v>
                </c:pt>
                <c:pt idx="73">
                  <c:v>5.76</c:v>
                </c:pt>
                <c:pt idx="74">
                  <c:v>5.69</c:v>
                </c:pt>
                <c:pt idx="75">
                  <c:v>5.43</c:v>
                </c:pt>
                <c:pt idx="76">
                  <c:v>5.29</c:v>
                </c:pt>
                <c:pt idx="77">
                  <c:v>5.65</c:v>
                </c:pt>
                <c:pt idx="78">
                  <c:v>5.57</c:v>
                </c:pt>
                <c:pt idx="79">
                  <c:v>5.63</c:v>
                </c:pt>
                <c:pt idx="80">
                  <c:v>5.69</c:v>
                </c:pt>
                <c:pt idx="81">
                  <c:v>5.43</c:v>
                </c:pt>
                <c:pt idx="82">
                  <c:v>5.31</c:v>
                </c:pt>
                <c:pt idx="83">
                  <c:v>5.63</c:v>
                </c:pt>
                <c:pt idx="84">
                  <c:v>5.73</c:v>
                </c:pt>
                <c:pt idx="85">
                  <c:v>5.61</c:v>
                </c:pt>
                <c:pt idx="86">
                  <c:v>5.53</c:v>
                </c:pt>
                <c:pt idx="87">
                  <c:v>5.32</c:v>
                </c:pt>
                <c:pt idx="88">
                  <c:v>5.23</c:v>
                </c:pt>
                <c:pt idx="89">
                  <c:v>5.09</c:v>
                </c:pt>
                <c:pt idx="90">
                  <c:v>4.8600000000000003</c:v>
                </c:pt>
                <c:pt idx="91">
                  <c:v>4.67</c:v>
                </c:pt>
                <c:pt idx="92">
                  <c:v>5.01</c:v>
                </c:pt>
                <c:pt idx="93">
                  <c:v>5.03</c:v>
                </c:pt>
                <c:pt idx="94">
                  <c:v>4.88</c:v>
                </c:pt>
                <c:pt idx="95">
                  <c:v>4.76</c:v>
                </c:pt>
                <c:pt idx="96">
                  <c:v>4.5199999999999996</c:v>
                </c:pt>
                <c:pt idx="97">
                  <c:v>4.55</c:v>
                </c:pt>
                <c:pt idx="98">
                  <c:v>4.7300000000000004</c:v>
                </c:pt>
                <c:pt idx="99">
                  <c:v>4.6900000000000004</c:v>
                </c:pt>
                <c:pt idx="100">
                  <c:v>4.79</c:v>
                </c:pt>
                <c:pt idx="101">
                  <c:v>4.97</c:v>
                </c:pt>
                <c:pt idx="102">
                  <c:v>4.82</c:v>
                </c:pt>
                <c:pt idx="103">
                  <c:v>4.84</c:v>
                </c:pt>
                <c:pt idx="104">
                  <c:v>4.99</c:v>
                </c:pt>
                <c:pt idx="105">
                  <c:v>4.82</c:v>
                </c:pt>
                <c:pt idx="106">
                  <c:v>4.96</c:v>
                </c:pt>
                <c:pt idx="107">
                  <c:v>4.96</c:v>
                </c:pt>
                <c:pt idx="108">
                  <c:v>4.8899999999999997</c:v>
                </c:pt>
                <c:pt idx="109">
                  <c:v>4.76</c:v>
                </c:pt>
                <c:pt idx="110">
                  <c:v>4.71</c:v>
                </c:pt>
                <c:pt idx="111">
                  <c:v>4.7</c:v>
                </c:pt>
                <c:pt idx="112">
                  <c:v>4.72</c:v>
                </c:pt>
                <c:pt idx="113">
                  <c:v>4.68</c:v>
                </c:pt>
                <c:pt idx="114">
                  <c:v>4.46</c:v>
                </c:pt>
                <c:pt idx="115">
                  <c:v>4.34</c:v>
                </c:pt>
                <c:pt idx="116">
                  <c:v>4.3</c:v>
                </c:pt>
                <c:pt idx="117">
                  <c:v>4.2300000000000004</c:v>
                </c:pt>
                <c:pt idx="118">
                  <c:v>4.5999999999999996</c:v>
                </c:pt>
                <c:pt idx="119">
                  <c:v>4.51</c:v>
                </c:pt>
                <c:pt idx="120">
                  <c:v>4.3600000000000003</c:v>
                </c:pt>
                <c:pt idx="121">
                  <c:v>4.3600000000000003</c:v>
                </c:pt>
                <c:pt idx="122">
                  <c:v>4.4000000000000004</c:v>
                </c:pt>
                <c:pt idx="123">
                  <c:v>4.16</c:v>
                </c:pt>
                <c:pt idx="124">
                  <c:v>4.3</c:v>
                </c:pt>
                <c:pt idx="125">
                  <c:v>4.22</c:v>
                </c:pt>
                <c:pt idx="126">
                  <c:v>4.33</c:v>
                </c:pt>
                <c:pt idx="127">
                  <c:v>4.29</c:v>
                </c:pt>
                <c:pt idx="128">
                  <c:v>4.3</c:v>
                </c:pt>
                <c:pt idx="129">
                  <c:v>4.42</c:v>
                </c:pt>
                <c:pt idx="130">
                  <c:v>4.41</c:v>
                </c:pt>
                <c:pt idx="131">
                  <c:v>4.53</c:v>
                </c:pt>
                <c:pt idx="132">
                  <c:v>4.46</c:v>
                </c:pt>
                <c:pt idx="133">
                  <c:v>4.4400000000000004</c:v>
                </c:pt>
                <c:pt idx="134">
                  <c:v>4.4400000000000004</c:v>
                </c:pt>
                <c:pt idx="135">
                  <c:v>4.3600000000000003</c:v>
                </c:pt>
                <c:pt idx="136">
                  <c:v>4.47</c:v>
                </c:pt>
                <c:pt idx="137">
                  <c:v>4.5</c:v>
                </c:pt>
                <c:pt idx="138">
                  <c:v>4.49</c:v>
                </c:pt>
                <c:pt idx="139">
                  <c:v>4.49</c:v>
                </c:pt>
                <c:pt idx="140">
                  <c:v>4.54</c:v>
                </c:pt>
                <c:pt idx="141">
                  <c:v>4.6399999999999997</c:v>
                </c:pt>
                <c:pt idx="142">
                  <c:v>4.51</c:v>
                </c:pt>
                <c:pt idx="143">
                  <c:v>4.3</c:v>
                </c:pt>
                <c:pt idx="144">
                  <c:v>4.25</c:v>
                </c:pt>
                <c:pt idx="145">
                  <c:v>4.21</c:v>
                </c:pt>
                <c:pt idx="146">
                  <c:v>4.1399999999999997</c:v>
                </c:pt>
                <c:pt idx="147">
                  <c:v>4.04</c:v>
                </c:pt>
                <c:pt idx="148">
                  <c:v>3.98</c:v>
                </c:pt>
                <c:pt idx="149">
                  <c:v>3.48</c:v>
                </c:pt>
                <c:pt idx="150">
                  <c:v>3.2</c:v>
                </c:pt>
                <c:pt idx="151">
                  <c:v>2.69</c:v>
                </c:pt>
                <c:pt idx="152">
                  <c:v>2.61</c:v>
                </c:pt>
                <c:pt idx="153">
                  <c:v>2.73</c:v>
                </c:pt>
                <c:pt idx="154">
                  <c:v>3.22</c:v>
                </c:pt>
                <c:pt idx="155">
                  <c:v>3.22</c:v>
                </c:pt>
                <c:pt idx="156">
                  <c:v>3.25</c:v>
                </c:pt>
                <c:pt idx="157">
                  <c:v>3.24</c:v>
                </c:pt>
                <c:pt idx="158">
                  <c:v>3.07</c:v>
                </c:pt>
                <c:pt idx="159">
                  <c:v>2.88</c:v>
                </c:pt>
                <c:pt idx="160">
                  <c:v>2.33</c:v>
                </c:pt>
                <c:pt idx="161">
                  <c:v>2.31</c:v>
                </c:pt>
                <c:pt idx="162">
                  <c:v>2.25</c:v>
                </c:pt>
                <c:pt idx="163">
                  <c:v>2.2599999999999998</c:v>
                </c:pt>
                <c:pt idx="164">
                  <c:v>2.41</c:v>
                </c:pt>
                <c:pt idx="165">
                  <c:v>2.4500000000000002</c:v>
                </c:pt>
                <c:pt idx="166">
                  <c:v>2.59</c:v>
                </c:pt>
                <c:pt idx="167">
                  <c:v>2.75</c:v>
                </c:pt>
                <c:pt idx="168">
                  <c:v>2.78</c:v>
                </c:pt>
                <c:pt idx="169">
                  <c:v>3.02</c:v>
                </c:pt>
                <c:pt idx="170">
                  <c:v>3.48</c:v>
                </c:pt>
                <c:pt idx="171">
                  <c:v>3.65</c:v>
                </c:pt>
                <c:pt idx="172">
                  <c:v>3.91</c:v>
                </c:pt>
                <c:pt idx="173">
                  <c:v>4.17</c:v>
                </c:pt>
                <c:pt idx="174">
                  <c:v>4.41</c:v>
                </c:pt>
                <c:pt idx="175">
                  <c:v>4.62</c:v>
                </c:pt>
                <c:pt idx="176">
                  <c:v>5.2</c:v>
                </c:pt>
                <c:pt idx="177">
                  <c:v>6.1</c:v>
                </c:pt>
                <c:pt idx="178">
                  <c:v>5.62</c:v>
                </c:pt>
                <c:pt idx="179">
                  <c:v>5.51</c:v>
                </c:pt>
                <c:pt idx="180">
                  <c:v>5.87</c:v>
                </c:pt>
                <c:pt idx="181">
                  <c:v>5.96</c:v>
                </c:pt>
                <c:pt idx="182">
                  <c:v>6.05</c:v>
                </c:pt>
                <c:pt idx="183">
                  <c:v>6.46</c:v>
                </c:pt>
                <c:pt idx="184">
                  <c:v>6.31</c:v>
                </c:pt>
                <c:pt idx="185">
                  <c:v>6.4</c:v>
                </c:pt>
                <c:pt idx="186">
                  <c:v>6.67</c:v>
                </c:pt>
                <c:pt idx="187">
                  <c:v>6.6</c:v>
                </c:pt>
                <c:pt idx="188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8D-472C-9621-A8319AAF0E6A}"/>
            </c:ext>
          </c:extLst>
        </c:ser>
        <c:ser>
          <c:idx val="0"/>
          <c:order val="1"/>
          <c:tx>
            <c:strRef>
              <c:f>'F.II.12'!$G$1</c:f>
              <c:strCache>
                <c:ptCount val="1"/>
                <c:pt idx="0">
                  <c:v>RN</c:v>
                </c:pt>
              </c:strCache>
            </c:strRef>
          </c:tx>
          <c:spPr>
            <a:ln w="19050" cap="rnd">
              <a:solidFill>
                <a:srgbClr val="00CCFF"/>
              </a:solidFill>
              <a:round/>
            </a:ln>
            <a:effectLst/>
          </c:spPr>
          <c:marker>
            <c:symbol val="none"/>
          </c:marker>
          <c:cat>
            <c:numRef>
              <c:f>'F.II.12'!$F$2:$F$192</c:f>
              <c:numCache>
                <c:formatCode>mmm\-yy</c:formatCode>
                <c:ptCount val="19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F.II.12'!$G$2:$G$192</c:f>
              <c:numCache>
                <c:formatCode>General</c:formatCode>
                <c:ptCount val="191"/>
                <c:pt idx="0">
                  <c:v>3.69</c:v>
                </c:pt>
                <c:pt idx="1">
                  <c:v>3.73</c:v>
                </c:pt>
                <c:pt idx="2">
                  <c:v>3.74</c:v>
                </c:pt>
                <c:pt idx="3">
                  <c:v>3.84</c:v>
                </c:pt>
                <c:pt idx="4">
                  <c:v>3.91</c:v>
                </c:pt>
                <c:pt idx="5">
                  <c:v>4.0199999999999996</c:v>
                </c:pt>
                <c:pt idx="6">
                  <c:v>4.13</c:v>
                </c:pt>
                <c:pt idx="7">
                  <c:v>4.07</c:v>
                </c:pt>
                <c:pt idx="8">
                  <c:v>3.99</c:v>
                </c:pt>
                <c:pt idx="9">
                  <c:v>3.96</c:v>
                </c:pt>
                <c:pt idx="10">
                  <c:v>3.95</c:v>
                </c:pt>
                <c:pt idx="11">
                  <c:v>4</c:v>
                </c:pt>
                <c:pt idx="12">
                  <c:v>4.0599999999999996</c:v>
                </c:pt>
                <c:pt idx="13">
                  <c:v>4.04</c:v>
                </c:pt>
                <c:pt idx="14">
                  <c:v>4.25</c:v>
                </c:pt>
                <c:pt idx="15">
                  <c:v>4.3</c:v>
                </c:pt>
                <c:pt idx="16">
                  <c:v>4.49</c:v>
                </c:pt>
                <c:pt idx="17">
                  <c:v>4.8</c:v>
                </c:pt>
                <c:pt idx="18">
                  <c:v>4.87</c:v>
                </c:pt>
                <c:pt idx="19">
                  <c:v>4.8899999999999997</c:v>
                </c:pt>
                <c:pt idx="20">
                  <c:v>4.54</c:v>
                </c:pt>
                <c:pt idx="21">
                  <c:v>4.05</c:v>
                </c:pt>
                <c:pt idx="22">
                  <c:v>3.79</c:v>
                </c:pt>
                <c:pt idx="23">
                  <c:v>3.54</c:v>
                </c:pt>
                <c:pt idx="24">
                  <c:v>3.44</c:v>
                </c:pt>
                <c:pt idx="25">
                  <c:v>3.36</c:v>
                </c:pt>
                <c:pt idx="26">
                  <c:v>3.51</c:v>
                </c:pt>
                <c:pt idx="27">
                  <c:v>3.66</c:v>
                </c:pt>
                <c:pt idx="28">
                  <c:v>3.48</c:v>
                </c:pt>
                <c:pt idx="29">
                  <c:v>3.47</c:v>
                </c:pt>
                <c:pt idx="30">
                  <c:v>3.44</c:v>
                </c:pt>
                <c:pt idx="31">
                  <c:v>3.42</c:v>
                </c:pt>
                <c:pt idx="32">
                  <c:v>3.66</c:v>
                </c:pt>
                <c:pt idx="33">
                  <c:v>3.8</c:v>
                </c:pt>
                <c:pt idx="34">
                  <c:v>3.74</c:v>
                </c:pt>
                <c:pt idx="35">
                  <c:v>3.63</c:v>
                </c:pt>
                <c:pt idx="36">
                  <c:v>3.69</c:v>
                </c:pt>
                <c:pt idx="37">
                  <c:v>3.96</c:v>
                </c:pt>
                <c:pt idx="38">
                  <c:v>4.09</c:v>
                </c:pt>
                <c:pt idx="39">
                  <c:v>4.09</c:v>
                </c:pt>
                <c:pt idx="40">
                  <c:v>4.03</c:v>
                </c:pt>
                <c:pt idx="41">
                  <c:v>3.98</c:v>
                </c:pt>
                <c:pt idx="42">
                  <c:v>4</c:v>
                </c:pt>
                <c:pt idx="43">
                  <c:v>3.99</c:v>
                </c:pt>
                <c:pt idx="44">
                  <c:v>3.8</c:v>
                </c:pt>
                <c:pt idx="45">
                  <c:v>3.89</c:v>
                </c:pt>
                <c:pt idx="46">
                  <c:v>3.92</c:v>
                </c:pt>
                <c:pt idx="47">
                  <c:v>3.97</c:v>
                </c:pt>
                <c:pt idx="48">
                  <c:v>4.17</c:v>
                </c:pt>
                <c:pt idx="49">
                  <c:v>4.21</c:v>
                </c:pt>
                <c:pt idx="50">
                  <c:v>4.16</c:v>
                </c:pt>
                <c:pt idx="51">
                  <c:v>4.09</c:v>
                </c:pt>
                <c:pt idx="52">
                  <c:v>3.95</c:v>
                </c:pt>
                <c:pt idx="53">
                  <c:v>3.9</c:v>
                </c:pt>
                <c:pt idx="54">
                  <c:v>3.84</c:v>
                </c:pt>
                <c:pt idx="55">
                  <c:v>3.67</c:v>
                </c:pt>
                <c:pt idx="56">
                  <c:v>3.65</c:v>
                </c:pt>
                <c:pt idx="57">
                  <c:v>3.59</c:v>
                </c:pt>
                <c:pt idx="58">
                  <c:v>3.69</c:v>
                </c:pt>
                <c:pt idx="59">
                  <c:v>3.65</c:v>
                </c:pt>
                <c:pt idx="60">
                  <c:v>3.68</c:v>
                </c:pt>
                <c:pt idx="61">
                  <c:v>3.81</c:v>
                </c:pt>
                <c:pt idx="62">
                  <c:v>3.93</c:v>
                </c:pt>
                <c:pt idx="63">
                  <c:v>3.89</c:v>
                </c:pt>
                <c:pt idx="64">
                  <c:v>3.77</c:v>
                </c:pt>
                <c:pt idx="65">
                  <c:v>3.65</c:v>
                </c:pt>
                <c:pt idx="66">
                  <c:v>3.54</c:v>
                </c:pt>
                <c:pt idx="67">
                  <c:v>3.76</c:v>
                </c:pt>
                <c:pt idx="68">
                  <c:v>3.78</c:v>
                </c:pt>
                <c:pt idx="69">
                  <c:v>3.72</c:v>
                </c:pt>
                <c:pt idx="70">
                  <c:v>3.68</c:v>
                </c:pt>
                <c:pt idx="71">
                  <c:v>3.65</c:v>
                </c:pt>
                <c:pt idx="72">
                  <c:v>3.72</c:v>
                </c:pt>
                <c:pt idx="73">
                  <c:v>3.82</c:v>
                </c:pt>
                <c:pt idx="74">
                  <c:v>3.75</c:v>
                </c:pt>
                <c:pt idx="75">
                  <c:v>3.64</c:v>
                </c:pt>
                <c:pt idx="76">
                  <c:v>3.64</c:v>
                </c:pt>
                <c:pt idx="77">
                  <c:v>3.75</c:v>
                </c:pt>
                <c:pt idx="78">
                  <c:v>3.78</c:v>
                </c:pt>
                <c:pt idx="79">
                  <c:v>3.79</c:v>
                </c:pt>
                <c:pt idx="80">
                  <c:v>3.73</c:v>
                </c:pt>
                <c:pt idx="81">
                  <c:v>3.63</c:v>
                </c:pt>
                <c:pt idx="82">
                  <c:v>3.6</c:v>
                </c:pt>
                <c:pt idx="83">
                  <c:v>3.71</c:v>
                </c:pt>
                <c:pt idx="84">
                  <c:v>3.72</c:v>
                </c:pt>
                <c:pt idx="85">
                  <c:v>3.71</c:v>
                </c:pt>
                <c:pt idx="86">
                  <c:v>3.74</c:v>
                </c:pt>
                <c:pt idx="87">
                  <c:v>3.65</c:v>
                </c:pt>
                <c:pt idx="88">
                  <c:v>3.67</c:v>
                </c:pt>
                <c:pt idx="89">
                  <c:v>3.62</c:v>
                </c:pt>
                <c:pt idx="90">
                  <c:v>3.56</c:v>
                </c:pt>
                <c:pt idx="91">
                  <c:v>3.57</c:v>
                </c:pt>
                <c:pt idx="92">
                  <c:v>3.7</c:v>
                </c:pt>
                <c:pt idx="93">
                  <c:v>3.62</c:v>
                </c:pt>
                <c:pt idx="94">
                  <c:v>3.49</c:v>
                </c:pt>
                <c:pt idx="95">
                  <c:v>3.29</c:v>
                </c:pt>
                <c:pt idx="96">
                  <c:v>3.31</c:v>
                </c:pt>
                <c:pt idx="97">
                  <c:v>3.59</c:v>
                </c:pt>
                <c:pt idx="98">
                  <c:v>3.71</c:v>
                </c:pt>
                <c:pt idx="99">
                  <c:v>3.66</c:v>
                </c:pt>
                <c:pt idx="100">
                  <c:v>3.63</c:v>
                </c:pt>
                <c:pt idx="101">
                  <c:v>3.68</c:v>
                </c:pt>
                <c:pt idx="102">
                  <c:v>3.73</c:v>
                </c:pt>
                <c:pt idx="103">
                  <c:v>3.82</c:v>
                </c:pt>
                <c:pt idx="104">
                  <c:v>3.84</c:v>
                </c:pt>
                <c:pt idx="105">
                  <c:v>3.68</c:v>
                </c:pt>
                <c:pt idx="106">
                  <c:v>3.7</c:v>
                </c:pt>
                <c:pt idx="107">
                  <c:v>3.72</c:v>
                </c:pt>
                <c:pt idx="108">
                  <c:v>3.75</c:v>
                </c:pt>
                <c:pt idx="109">
                  <c:v>3.76</c:v>
                </c:pt>
                <c:pt idx="110">
                  <c:v>3.71</c:v>
                </c:pt>
                <c:pt idx="111">
                  <c:v>3.64</c:v>
                </c:pt>
                <c:pt idx="112">
                  <c:v>3.67</c:v>
                </c:pt>
                <c:pt idx="113">
                  <c:v>3.66</c:v>
                </c:pt>
                <c:pt idx="114">
                  <c:v>3.58</c:v>
                </c:pt>
                <c:pt idx="115">
                  <c:v>3.56</c:v>
                </c:pt>
                <c:pt idx="116">
                  <c:v>3.55</c:v>
                </c:pt>
                <c:pt idx="117">
                  <c:v>3.48</c:v>
                </c:pt>
                <c:pt idx="118">
                  <c:v>3.52</c:v>
                </c:pt>
                <c:pt idx="119">
                  <c:v>3.53</c:v>
                </c:pt>
                <c:pt idx="120">
                  <c:v>3.5</c:v>
                </c:pt>
                <c:pt idx="121">
                  <c:v>3.51</c:v>
                </c:pt>
                <c:pt idx="122">
                  <c:v>3.51</c:v>
                </c:pt>
                <c:pt idx="123">
                  <c:v>3.44</c:v>
                </c:pt>
                <c:pt idx="124">
                  <c:v>3.48</c:v>
                </c:pt>
                <c:pt idx="125">
                  <c:v>3.47</c:v>
                </c:pt>
                <c:pt idx="126">
                  <c:v>3.47</c:v>
                </c:pt>
                <c:pt idx="127">
                  <c:v>3.48</c:v>
                </c:pt>
                <c:pt idx="128">
                  <c:v>3.44</c:v>
                </c:pt>
                <c:pt idx="129">
                  <c:v>3.39</c:v>
                </c:pt>
                <c:pt idx="130">
                  <c:v>3.49</c:v>
                </c:pt>
                <c:pt idx="131">
                  <c:v>3.55</c:v>
                </c:pt>
                <c:pt idx="132">
                  <c:v>3.52</c:v>
                </c:pt>
                <c:pt idx="133">
                  <c:v>3.48</c:v>
                </c:pt>
                <c:pt idx="134">
                  <c:v>3.48</c:v>
                </c:pt>
                <c:pt idx="135">
                  <c:v>3.49</c:v>
                </c:pt>
                <c:pt idx="136">
                  <c:v>3.6</c:v>
                </c:pt>
                <c:pt idx="137">
                  <c:v>3.64</c:v>
                </c:pt>
                <c:pt idx="138">
                  <c:v>3.65</c:v>
                </c:pt>
                <c:pt idx="139">
                  <c:v>3.65</c:v>
                </c:pt>
                <c:pt idx="140">
                  <c:v>3.7</c:v>
                </c:pt>
                <c:pt idx="141">
                  <c:v>3.67</c:v>
                </c:pt>
                <c:pt idx="142">
                  <c:v>3.6</c:v>
                </c:pt>
                <c:pt idx="143">
                  <c:v>3.51</c:v>
                </c:pt>
                <c:pt idx="144">
                  <c:v>3.51</c:v>
                </c:pt>
                <c:pt idx="145">
                  <c:v>3.49</c:v>
                </c:pt>
                <c:pt idx="146">
                  <c:v>3.5</c:v>
                </c:pt>
                <c:pt idx="147">
                  <c:v>3.51</c:v>
                </c:pt>
                <c:pt idx="148">
                  <c:v>3.5</c:v>
                </c:pt>
                <c:pt idx="149">
                  <c:v>3.35</c:v>
                </c:pt>
                <c:pt idx="150">
                  <c:v>3.3</c:v>
                </c:pt>
                <c:pt idx="151">
                  <c:v>3.27</c:v>
                </c:pt>
                <c:pt idx="152">
                  <c:v>3.27</c:v>
                </c:pt>
                <c:pt idx="153">
                  <c:v>3.26</c:v>
                </c:pt>
                <c:pt idx="154">
                  <c:v>3.34</c:v>
                </c:pt>
                <c:pt idx="155">
                  <c:v>3.36</c:v>
                </c:pt>
                <c:pt idx="156">
                  <c:v>3.35</c:v>
                </c:pt>
                <c:pt idx="157">
                  <c:v>3.36</c:v>
                </c:pt>
                <c:pt idx="158">
                  <c:v>3.28</c:v>
                </c:pt>
                <c:pt idx="159">
                  <c:v>3.1</c:v>
                </c:pt>
                <c:pt idx="160">
                  <c:v>2.95</c:v>
                </c:pt>
                <c:pt idx="161">
                  <c:v>2.89</c:v>
                </c:pt>
                <c:pt idx="162">
                  <c:v>2.93</c:v>
                </c:pt>
                <c:pt idx="163">
                  <c:v>3.01</c:v>
                </c:pt>
                <c:pt idx="164">
                  <c:v>3.09</c:v>
                </c:pt>
                <c:pt idx="165">
                  <c:v>3.12</c:v>
                </c:pt>
                <c:pt idx="166">
                  <c:v>3.23</c:v>
                </c:pt>
                <c:pt idx="167">
                  <c:v>3.26</c:v>
                </c:pt>
                <c:pt idx="168">
                  <c:v>3.25</c:v>
                </c:pt>
                <c:pt idx="169">
                  <c:v>3.35</c:v>
                </c:pt>
                <c:pt idx="170">
                  <c:v>3.41</c:v>
                </c:pt>
                <c:pt idx="171">
                  <c:v>3.46</c:v>
                </c:pt>
                <c:pt idx="172">
                  <c:v>3.44</c:v>
                </c:pt>
                <c:pt idx="173">
                  <c:v>3.57</c:v>
                </c:pt>
                <c:pt idx="174">
                  <c:v>3.64</c:v>
                </c:pt>
                <c:pt idx="175">
                  <c:v>3.79</c:v>
                </c:pt>
                <c:pt idx="176">
                  <c:v>4</c:v>
                </c:pt>
                <c:pt idx="177">
                  <c:v>4.32</c:v>
                </c:pt>
                <c:pt idx="178">
                  <c:v>4.26</c:v>
                </c:pt>
                <c:pt idx="179">
                  <c:v>4.1399999999999997</c:v>
                </c:pt>
                <c:pt idx="180">
                  <c:v>4.1399999999999997</c:v>
                </c:pt>
                <c:pt idx="181">
                  <c:v>4.2</c:v>
                </c:pt>
                <c:pt idx="182">
                  <c:v>4.4800000000000004</c:v>
                </c:pt>
                <c:pt idx="183">
                  <c:v>4.68</c:v>
                </c:pt>
                <c:pt idx="184">
                  <c:v>4.45</c:v>
                </c:pt>
                <c:pt idx="185">
                  <c:v>4.5199999999999996</c:v>
                </c:pt>
                <c:pt idx="186">
                  <c:v>4.8099999999999996</c:v>
                </c:pt>
                <c:pt idx="187">
                  <c:v>4.7300000000000004</c:v>
                </c:pt>
                <c:pt idx="188">
                  <c:v>4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8D-472C-9621-A8319AAF0E6A}"/>
            </c:ext>
          </c:extLst>
        </c:ser>
        <c:ser>
          <c:idx val="1"/>
          <c:order val="2"/>
          <c:tx>
            <c:strRef>
              <c:f>'F.II.12'!$H$1</c:f>
              <c:strCache>
                <c:ptCount val="1"/>
                <c:pt idx="0">
                  <c:v>TP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I.12'!$F$2:$F$192</c:f>
              <c:numCache>
                <c:formatCode>mmm\-yy</c:formatCode>
                <c:ptCount val="19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F.II.12'!$H$2:$H$192</c:f>
              <c:numCache>
                <c:formatCode>General</c:formatCode>
                <c:ptCount val="191"/>
                <c:pt idx="0">
                  <c:v>1.79</c:v>
                </c:pt>
                <c:pt idx="1">
                  <c:v>1.81</c:v>
                </c:pt>
                <c:pt idx="2">
                  <c:v>1.79</c:v>
                </c:pt>
                <c:pt idx="3">
                  <c:v>1.81</c:v>
                </c:pt>
                <c:pt idx="4">
                  <c:v>2.16</c:v>
                </c:pt>
                <c:pt idx="5">
                  <c:v>2.44</c:v>
                </c:pt>
                <c:pt idx="6">
                  <c:v>2.21</c:v>
                </c:pt>
                <c:pt idx="7">
                  <c:v>2.25</c:v>
                </c:pt>
                <c:pt idx="8">
                  <c:v>2.2799999999999998</c:v>
                </c:pt>
                <c:pt idx="9">
                  <c:v>2.2999999999999998</c:v>
                </c:pt>
                <c:pt idx="10">
                  <c:v>2.19</c:v>
                </c:pt>
                <c:pt idx="11">
                  <c:v>2.29</c:v>
                </c:pt>
                <c:pt idx="12">
                  <c:v>2.41</c:v>
                </c:pt>
                <c:pt idx="13">
                  <c:v>2.25</c:v>
                </c:pt>
                <c:pt idx="14">
                  <c:v>2.2000000000000002</c:v>
                </c:pt>
                <c:pt idx="15">
                  <c:v>2.13</c:v>
                </c:pt>
                <c:pt idx="16">
                  <c:v>2.38</c:v>
                </c:pt>
                <c:pt idx="17">
                  <c:v>2.63</c:v>
                </c:pt>
                <c:pt idx="18">
                  <c:v>2.76</c:v>
                </c:pt>
                <c:pt idx="19">
                  <c:v>2.82</c:v>
                </c:pt>
                <c:pt idx="20">
                  <c:v>2.89</c:v>
                </c:pt>
                <c:pt idx="21">
                  <c:v>2.67</c:v>
                </c:pt>
                <c:pt idx="22">
                  <c:v>2.68</c:v>
                </c:pt>
                <c:pt idx="23">
                  <c:v>2.4300000000000002</c:v>
                </c:pt>
                <c:pt idx="24">
                  <c:v>2.0499999999999998</c:v>
                </c:pt>
                <c:pt idx="25">
                  <c:v>1.5</c:v>
                </c:pt>
                <c:pt idx="26">
                  <c:v>1.66</c:v>
                </c:pt>
                <c:pt idx="27">
                  <c:v>2.1800000000000002</c:v>
                </c:pt>
                <c:pt idx="28">
                  <c:v>2.64</c:v>
                </c:pt>
                <c:pt idx="29">
                  <c:v>2.87</c:v>
                </c:pt>
                <c:pt idx="30">
                  <c:v>2.77</c:v>
                </c:pt>
                <c:pt idx="31">
                  <c:v>2.83</c:v>
                </c:pt>
                <c:pt idx="32">
                  <c:v>2.7</c:v>
                </c:pt>
                <c:pt idx="33">
                  <c:v>2.4500000000000002</c:v>
                </c:pt>
                <c:pt idx="34">
                  <c:v>2.7</c:v>
                </c:pt>
                <c:pt idx="35">
                  <c:v>2.97</c:v>
                </c:pt>
                <c:pt idx="36">
                  <c:v>3.04</c:v>
                </c:pt>
                <c:pt idx="37">
                  <c:v>2.71</c:v>
                </c:pt>
                <c:pt idx="38">
                  <c:v>2.68</c:v>
                </c:pt>
                <c:pt idx="39">
                  <c:v>2.58</c:v>
                </c:pt>
                <c:pt idx="40">
                  <c:v>2.38</c:v>
                </c:pt>
                <c:pt idx="41">
                  <c:v>2.17</c:v>
                </c:pt>
                <c:pt idx="42">
                  <c:v>2.0299999999999998</c:v>
                </c:pt>
                <c:pt idx="43">
                  <c:v>1.78</c:v>
                </c:pt>
                <c:pt idx="44">
                  <c:v>1.86</c:v>
                </c:pt>
                <c:pt idx="45">
                  <c:v>1.81</c:v>
                </c:pt>
                <c:pt idx="46">
                  <c:v>2.16</c:v>
                </c:pt>
                <c:pt idx="47">
                  <c:v>2.27</c:v>
                </c:pt>
                <c:pt idx="48">
                  <c:v>2.5</c:v>
                </c:pt>
                <c:pt idx="49">
                  <c:v>2.48</c:v>
                </c:pt>
                <c:pt idx="50">
                  <c:v>2.2799999999999998</c:v>
                </c:pt>
                <c:pt idx="51">
                  <c:v>2.27</c:v>
                </c:pt>
                <c:pt idx="52">
                  <c:v>2.2000000000000002</c:v>
                </c:pt>
                <c:pt idx="53">
                  <c:v>2.23</c:v>
                </c:pt>
                <c:pt idx="54">
                  <c:v>2.21</c:v>
                </c:pt>
                <c:pt idx="55">
                  <c:v>1.73</c:v>
                </c:pt>
                <c:pt idx="56">
                  <c:v>1.58</c:v>
                </c:pt>
                <c:pt idx="57">
                  <c:v>1.81</c:v>
                </c:pt>
                <c:pt idx="58">
                  <c:v>1.67</c:v>
                </c:pt>
                <c:pt idx="59">
                  <c:v>1.62</c:v>
                </c:pt>
                <c:pt idx="60">
                  <c:v>1.56</c:v>
                </c:pt>
                <c:pt idx="61">
                  <c:v>1.65</c:v>
                </c:pt>
                <c:pt idx="62">
                  <c:v>1.94</c:v>
                </c:pt>
                <c:pt idx="63">
                  <c:v>2.09</c:v>
                </c:pt>
                <c:pt idx="64">
                  <c:v>1.83</c:v>
                </c:pt>
                <c:pt idx="65">
                  <c:v>1.86</c:v>
                </c:pt>
                <c:pt idx="66">
                  <c:v>1.75</c:v>
                </c:pt>
                <c:pt idx="67">
                  <c:v>1.65</c:v>
                </c:pt>
                <c:pt idx="68">
                  <c:v>1.76</c:v>
                </c:pt>
                <c:pt idx="69">
                  <c:v>1.84</c:v>
                </c:pt>
                <c:pt idx="70">
                  <c:v>1.96</c:v>
                </c:pt>
                <c:pt idx="71">
                  <c:v>2.04</c:v>
                </c:pt>
                <c:pt idx="72">
                  <c:v>2.0099999999999998</c:v>
                </c:pt>
                <c:pt idx="73">
                  <c:v>1.94</c:v>
                </c:pt>
                <c:pt idx="74">
                  <c:v>1.94</c:v>
                </c:pt>
                <c:pt idx="75">
                  <c:v>1.78</c:v>
                </c:pt>
                <c:pt idx="76">
                  <c:v>1.66</c:v>
                </c:pt>
                <c:pt idx="77">
                  <c:v>1.9</c:v>
                </c:pt>
                <c:pt idx="78">
                  <c:v>1.79</c:v>
                </c:pt>
                <c:pt idx="79">
                  <c:v>1.84</c:v>
                </c:pt>
                <c:pt idx="80">
                  <c:v>1.96</c:v>
                </c:pt>
                <c:pt idx="81">
                  <c:v>1.8</c:v>
                </c:pt>
                <c:pt idx="82">
                  <c:v>1.71</c:v>
                </c:pt>
                <c:pt idx="83">
                  <c:v>1.93</c:v>
                </c:pt>
                <c:pt idx="84">
                  <c:v>2.02</c:v>
                </c:pt>
                <c:pt idx="85">
                  <c:v>1.91</c:v>
                </c:pt>
                <c:pt idx="86">
                  <c:v>1.79</c:v>
                </c:pt>
                <c:pt idx="87">
                  <c:v>1.68</c:v>
                </c:pt>
                <c:pt idx="88">
                  <c:v>1.56</c:v>
                </c:pt>
                <c:pt idx="89">
                  <c:v>1.48</c:v>
                </c:pt>
                <c:pt idx="90">
                  <c:v>1.3</c:v>
                </c:pt>
                <c:pt idx="91">
                  <c:v>1.0900000000000001</c:v>
                </c:pt>
                <c:pt idx="92">
                  <c:v>1.31</c:v>
                </c:pt>
                <c:pt idx="93">
                  <c:v>1.41</c:v>
                </c:pt>
                <c:pt idx="94">
                  <c:v>1.4</c:v>
                </c:pt>
                <c:pt idx="95">
                  <c:v>1.48</c:v>
                </c:pt>
                <c:pt idx="96">
                  <c:v>1.2</c:v>
                </c:pt>
                <c:pt idx="97">
                  <c:v>0.95</c:v>
                </c:pt>
                <c:pt idx="98">
                  <c:v>1.01</c:v>
                </c:pt>
                <c:pt idx="99">
                  <c:v>1.02</c:v>
                </c:pt>
                <c:pt idx="100">
                  <c:v>1.1499999999999999</c:v>
                </c:pt>
                <c:pt idx="101">
                  <c:v>1.28</c:v>
                </c:pt>
                <c:pt idx="102">
                  <c:v>1.0900000000000001</c:v>
                </c:pt>
                <c:pt idx="103">
                  <c:v>1</c:v>
                </c:pt>
                <c:pt idx="104">
                  <c:v>1.1399999999999999</c:v>
                </c:pt>
                <c:pt idx="105">
                  <c:v>1.1200000000000001</c:v>
                </c:pt>
                <c:pt idx="106">
                  <c:v>1.25</c:v>
                </c:pt>
                <c:pt idx="107">
                  <c:v>1.23</c:v>
                </c:pt>
                <c:pt idx="108">
                  <c:v>1.1299999999999999</c:v>
                </c:pt>
                <c:pt idx="109">
                  <c:v>0.99</c:v>
                </c:pt>
                <c:pt idx="110">
                  <c:v>1</c:v>
                </c:pt>
                <c:pt idx="111">
                  <c:v>1.05</c:v>
                </c:pt>
                <c:pt idx="112">
                  <c:v>1.04</c:v>
                </c:pt>
                <c:pt idx="113">
                  <c:v>1.01</c:v>
                </c:pt>
                <c:pt idx="114">
                  <c:v>0.87</c:v>
                </c:pt>
                <c:pt idx="115">
                  <c:v>0.77</c:v>
                </c:pt>
                <c:pt idx="116">
                  <c:v>0.74</c:v>
                </c:pt>
                <c:pt idx="117">
                  <c:v>0.75</c:v>
                </c:pt>
                <c:pt idx="118">
                  <c:v>1.08</c:v>
                </c:pt>
                <c:pt idx="119">
                  <c:v>0.98</c:v>
                </c:pt>
                <c:pt idx="120">
                  <c:v>0.87</c:v>
                </c:pt>
                <c:pt idx="121">
                  <c:v>0.84</c:v>
                </c:pt>
                <c:pt idx="122">
                  <c:v>0.89</c:v>
                </c:pt>
                <c:pt idx="123">
                  <c:v>0.71</c:v>
                </c:pt>
                <c:pt idx="124">
                  <c:v>0.81</c:v>
                </c:pt>
                <c:pt idx="125">
                  <c:v>0.74</c:v>
                </c:pt>
                <c:pt idx="126">
                  <c:v>0.85</c:v>
                </c:pt>
                <c:pt idx="127">
                  <c:v>0.81</c:v>
                </c:pt>
                <c:pt idx="128">
                  <c:v>0.86</c:v>
                </c:pt>
                <c:pt idx="129">
                  <c:v>1.03</c:v>
                </c:pt>
                <c:pt idx="130">
                  <c:v>0.92</c:v>
                </c:pt>
                <c:pt idx="131">
                  <c:v>0.98</c:v>
                </c:pt>
                <c:pt idx="132">
                  <c:v>0.93</c:v>
                </c:pt>
                <c:pt idx="133">
                  <c:v>0.94</c:v>
                </c:pt>
                <c:pt idx="134">
                  <c:v>0.94</c:v>
                </c:pt>
                <c:pt idx="135">
                  <c:v>0.85</c:v>
                </c:pt>
                <c:pt idx="136">
                  <c:v>0.86</c:v>
                </c:pt>
                <c:pt idx="137">
                  <c:v>0.85</c:v>
                </c:pt>
                <c:pt idx="138">
                  <c:v>0.82</c:v>
                </c:pt>
                <c:pt idx="139">
                  <c:v>0.82</c:v>
                </c:pt>
                <c:pt idx="140">
                  <c:v>0.82</c:v>
                </c:pt>
                <c:pt idx="141">
                  <c:v>0.95</c:v>
                </c:pt>
                <c:pt idx="142">
                  <c:v>0.89</c:v>
                </c:pt>
                <c:pt idx="143">
                  <c:v>0.78</c:v>
                </c:pt>
                <c:pt idx="144">
                  <c:v>0.72</c:v>
                </c:pt>
                <c:pt idx="145">
                  <c:v>0.7</c:v>
                </c:pt>
                <c:pt idx="146">
                  <c:v>0.62</c:v>
                </c:pt>
                <c:pt idx="147">
                  <c:v>0.52</c:v>
                </c:pt>
                <c:pt idx="148">
                  <c:v>0.46</c:v>
                </c:pt>
                <c:pt idx="149">
                  <c:v>0.11</c:v>
                </c:pt>
                <c:pt idx="150">
                  <c:v>-0.11</c:v>
                </c:pt>
                <c:pt idx="151">
                  <c:v>-0.59</c:v>
                </c:pt>
                <c:pt idx="152">
                  <c:v>-0.68</c:v>
                </c:pt>
                <c:pt idx="153">
                  <c:v>-0.54</c:v>
                </c:pt>
                <c:pt idx="154">
                  <c:v>-0.14000000000000001</c:v>
                </c:pt>
                <c:pt idx="155">
                  <c:v>-0.17</c:v>
                </c:pt>
                <c:pt idx="156">
                  <c:v>-0.12</c:v>
                </c:pt>
                <c:pt idx="157">
                  <c:v>-0.14000000000000001</c:v>
                </c:pt>
                <c:pt idx="158">
                  <c:v>-0.23</c:v>
                </c:pt>
                <c:pt idx="159">
                  <c:v>-0.24</c:v>
                </c:pt>
                <c:pt idx="160">
                  <c:v>-0.65</c:v>
                </c:pt>
                <c:pt idx="161">
                  <c:v>-0.61</c:v>
                </c:pt>
                <c:pt idx="162">
                  <c:v>-0.72</c:v>
                </c:pt>
                <c:pt idx="163">
                  <c:v>-0.79</c:v>
                </c:pt>
                <c:pt idx="164">
                  <c:v>-0.72</c:v>
                </c:pt>
                <c:pt idx="165">
                  <c:v>-0.71</c:v>
                </c:pt>
                <c:pt idx="166">
                  <c:v>-0.68</c:v>
                </c:pt>
                <c:pt idx="167">
                  <c:v>-0.55000000000000004</c:v>
                </c:pt>
                <c:pt idx="168">
                  <c:v>-0.51</c:v>
                </c:pt>
                <c:pt idx="169">
                  <c:v>-0.36</c:v>
                </c:pt>
                <c:pt idx="170">
                  <c:v>0.03</c:v>
                </c:pt>
                <c:pt idx="171">
                  <c:v>0.16</c:v>
                </c:pt>
                <c:pt idx="172">
                  <c:v>0.44</c:v>
                </c:pt>
                <c:pt idx="173">
                  <c:v>0.55000000000000004</c:v>
                </c:pt>
                <c:pt idx="174">
                  <c:v>0.72</c:v>
                </c:pt>
                <c:pt idx="175">
                  <c:v>0.8</c:v>
                </c:pt>
                <c:pt idx="176">
                  <c:v>1.17</c:v>
                </c:pt>
                <c:pt idx="177">
                  <c:v>1.77</c:v>
                </c:pt>
                <c:pt idx="178">
                  <c:v>1.36</c:v>
                </c:pt>
                <c:pt idx="179">
                  <c:v>1.39</c:v>
                </c:pt>
                <c:pt idx="180">
                  <c:v>1.75</c:v>
                </c:pt>
                <c:pt idx="181">
                  <c:v>1.78</c:v>
                </c:pt>
                <c:pt idx="182">
                  <c:v>1.56</c:v>
                </c:pt>
                <c:pt idx="183">
                  <c:v>1.8</c:v>
                </c:pt>
                <c:pt idx="184">
                  <c:v>1.9</c:v>
                </c:pt>
                <c:pt idx="185">
                  <c:v>1.9</c:v>
                </c:pt>
                <c:pt idx="186">
                  <c:v>1.83</c:v>
                </c:pt>
                <c:pt idx="187">
                  <c:v>1.84</c:v>
                </c:pt>
                <c:pt idx="188">
                  <c:v>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8D-472C-9621-A8319AAF0E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1548063"/>
        <c:axId val="2051550143"/>
      </c:lineChart>
      <c:dateAx>
        <c:axId val="205154806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51550143"/>
        <c:crosses val="autoZero"/>
        <c:auto val="1"/>
        <c:lblOffset val="100"/>
        <c:baseTimeUnit val="months"/>
        <c:majorUnit val="2"/>
        <c:majorTimeUnit val="years"/>
      </c:dateAx>
      <c:valAx>
        <c:axId val="2051550143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51548063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787708321120628"/>
          <c:y val="2.336448598130841E-2"/>
          <c:w val="0.82998216668344182"/>
          <c:h val="0.2044392523364486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n-l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9</xdr:row>
      <xdr:rowOff>0</xdr:rowOff>
    </xdr:from>
    <xdr:to>
      <xdr:col>13</xdr:col>
      <xdr:colOff>472059</xdr:colOff>
      <xdr:row>20</xdr:row>
      <xdr:rowOff>1625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FD62BF4-3F1B-4795-8D1E-BA6B00241C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9</xdr:row>
      <xdr:rowOff>0</xdr:rowOff>
    </xdr:from>
    <xdr:to>
      <xdr:col>17</xdr:col>
      <xdr:colOff>472059</xdr:colOff>
      <xdr:row>20</xdr:row>
      <xdr:rowOff>1625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45BD24C-4637-4552-8A07-F20B963B46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F378F-C513-4940-98E6-137995265DAB}">
  <dimension ref="A1:Z738"/>
  <sheetViews>
    <sheetView showGridLines="0" tabSelected="1" topLeftCell="I4" zoomScaleNormal="100" workbookViewId="0">
      <selection activeCell="J12" sqref="J12"/>
    </sheetView>
  </sheetViews>
  <sheetFormatPr baseColWidth="10" defaultColWidth="10.81640625" defaultRowHeight="14.5" x14ac:dyDescent="0.35"/>
  <cols>
    <col min="1" max="5" width="10.81640625" style="2"/>
    <col min="7" max="8" width="10.81640625" style="2"/>
    <col min="9" max="9" width="21.81640625" style="2" bestFit="1" customWidth="1"/>
    <col min="10" max="13" width="10.81640625" style="2"/>
    <col min="14" max="14" width="8.1796875" style="2" customWidth="1"/>
    <col min="15" max="16384" width="10.81640625" style="2"/>
  </cols>
  <sheetData>
    <row r="1" spans="1:17" x14ac:dyDescent="0.35">
      <c r="A1" s="1" t="s">
        <v>35</v>
      </c>
      <c r="B1" s="1" t="s">
        <v>0</v>
      </c>
      <c r="C1" s="1" t="s">
        <v>1</v>
      </c>
      <c r="D1" s="1" t="s">
        <v>2</v>
      </c>
      <c r="F1" s="1" t="s">
        <v>35</v>
      </c>
      <c r="G1" s="1" t="s">
        <v>3</v>
      </c>
      <c r="H1" s="1" t="s">
        <v>4</v>
      </c>
      <c r="I1" s="1" t="s">
        <v>9</v>
      </c>
    </row>
    <row r="2" spans="1:17" x14ac:dyDescent="0.35">
      <c r="A2" s="3">
        <v>22433</v>
      </c>
      <c r="B2" s="4">
        <v>3.867788893733568</v>
      </c>
      <c r="C2" s="4">
        <v>0.21724148074801786</v>
      </c>
      <c r="D2" s="4">
        <v>3.6505474129855502</v>
      </c>
      <c r="F2" s="5">
        <v>39083</v>
      </c>
      <c r="G2" s="4">
        <v>3.69</v>
      </c>
      <c r="H2" s="4">
        <v>1.79</v>
      </c>
      <c r="I2" s="4">
        <v>5.48</v>
      </c>
    </row>
    <row r="3" spans="1:17" x14ac:dyDescent="0.35">
      <c r="A3" s="3">
        <v>22463</v>
      </c>
      <c r="B3" s="4">
        <v>4.0258789868053437</v>
      </c>
      <c r="C3" s="4">
        <v>0.4613801182686319</v>
      </c>
      <c r="D3" s="4">
        <v>3.5644988685367118</v>
      </c>
      <c r="F3" s="5">
        <v>39114</v>
      </c>
      <c r="G3" s="4">
        <v>3.73</v>
      </c>
      <c r="H3" s="4">
        <v>1.81</v>
      </c>
      <c r="I3" s="4">
        <v>5.54</v>
      </c>
    </row>
    <row r="4" spans="1:17" x14ac:dyDescent="0.35">
      <c r="A4" s="3">
        <v>22494</v>
      </c>
      <c r="B4" s="4">
        <v>4.0580756180810837</v>
      </c>
      <c r="C4" s="4">
        <v>0.35226993672924012</v>
      </c>
      <c r="D4" s="4">
        <v>3.7058056813518436</v>
      </c>
      <c r="F4" s="5">
        <v>39142</v>
      </c>
      <c r="G4" s="4">
        <v>3.74</v>
      </c>
      <c r="H4" s="4">
        <v>1.79</v>
      </c>
      <c r="I4" s="4">
        <v>5.52</v>
      </c>
    </row>
    <row r="5" spans="1:17" x14ac:dyDescent="0.35">
      <c r="A5" s="3">
        <v>22525</v>
      </c>
      <c r="B5" s="4">
        <v>3.9042105113613168</v>
      </c>
      <c r="C5" s="4">
        <v>0.25539536741496205</v>
      </c>
      <c r="D5" s="4">
        <v>3.6488151439463548</v>
      </c>
      <c r="F5" s="5">
        <v>39173</v>
      </c>
      <c r="G5" s="4">
        <v>3.84</v>
      </c>
      <c r="H5" s="4">
        <v>1.81</v>
      </c>
      <c r="I5" s="4">
        <v>5.64</v>
      </c>
    </row>
    <row r="6" spans="1:17" x14ac:dyDescent="0.35">
      <c r="A6" s="3">
        <v>22555</v>
      </c>
      <c r="B6" s="4">
        <v>3.933793417131469</v>
      </c>
      <c r="C6" s="4">
        <v>0.35587041845353307</v>
      </c>
      <c r="D6" s="4">
        <v>3.577922998677936</v>
      </c>
      <c r="F6" s="5">
        <v>39203</v>
      </c>
      <c r="G6" s="4">
        <v>3.91</v>
      </c>
      <c r="H6" s="4">
        <v>2.16</v>
      </c>
      <c r="I6" s="4">
        <v>6.06</v>
      </c>
      <c r="K6" s="13" t="s">
        <v>5</v>
      </c>
      <c r="L6" s="14" t="s">
        <v>7</v>
      </c>
    </row>
    <row r="7" spans="1:17" ht="14.5" customHeight="1" x14ac:dyDescent="0.35">
      <c r="A7" s="3">
        <v>22586</v>
      </c>
      <c r="B7" s="4">
        <v>3.8918860672806264</v>
      </c>
      <c r="C7" s="4">
        <v>0.13699793263766225</v>
      </c>
      <c r="D7" s="4">
        <v>3.7548881346429641</v>
      </c>
      <c r="F7" s="5">
        <v>39234</v>
      </c>
      <c r="G7" s="4">
        <v>4.0199999999999996</v>
      </c>
      <c r="H7" s="4">
        <v>2.44</v>
      </c>
      <c r="I7" s="4">
        <v>6.46</v>
      </c>
      <c r="K7" t="s">
        <v>6</v>
      </c>
      <c r="L7"/>
      <c r="M7"/>
      <c r="N7"/>
      <c r="O7"/>
      <c r="P7"/>
      <c r="Q7"/>
    </row>
    <row r="8" spans="1:17" ht="17" customHeight="1" x14ac:dyDescent="0.35">
      <c r="A8" s="3">
        <v>22616</v>
      </c>
      <c r="B8" s="4">
        <v>3.8444112494427345</v>
      </c>
      <c r="C8" s="4">
        <v>-7.8868081026933545E-2</v>
      </c>
      <c r="D8" s="4">
        <v>3.923279330469668</v>
      </c>
      <c r="F8" s="5">
        <v>39264</v>
      </c>
      <c r="G8" s="4">
        <v>4.13</v>
      </c>
      <c r="H8" s="4">
        <v>2.21</v>
      </c>
      <c r="I8" s="4">
        <v>6.34</v>
      </c>
      <c r="K8"/>
      <c r="L8"/>
      <c r="M8"/>
      <c r="N8"/>
      <c r="O8"/>
      <c r="P8"/>
      <c r="Q8"/>
    </row>
    <row r="9" spans="1:17" x14ac:dyDescent="0.35">
      <c r="A9" s="3">
        <v>22647</v>
      </c>
      <c r="B9" s="4">
        <v>4.0294913816274907</v>
      </c>
      <c r="C9" s="4">
        <v>0.2145758047880264</v>
      </c>
      <c r="D9" s="4">
        <v>3.8149155768394643</v>
      </c>
      <c r="F9" s="5">
        <v>39295</v>
      </c>
      <c r="G9" s="4">
        <v>4.07</v>
      </c>
      <c r="H9" s="4">
        <v>2.25</v>
      </c>
      <c r="I9" s="4">
        <v>6.32</v>
      </c>
      <c r="K9" s="2" t="s">
        <v>36</v>
      </c>
      <c r="L9" s="15"/>
      <c r="M9" s="16"/>
      <c r="O9" s="2" t="s">
        <v>37</v>
      </c>
    </row>
    <row r="10" spans="1:17" x14ac:dyDescent="0.35">
      <c r="A10" s="3">
        <v>22678</v>
      </c>
      <c r="B10" s="4">
        <v>3.87595634723648</v>
      </c>
      <c r="C10" s="4">
        <v>0.2149067156490867</v>
      </c>
      <c r="D10" s="4">
        <v>3.6610496315873933</v>
      </c>
      <c r="F10" s="5">
        <v>39326</v>
      </c>
      <c r="G10" s="4">
        <v>3.99</v>
      </c>
      <c r="H10" s="4">
        <v>2.2799999999999998</v>
      </c>
      <c r="I10" s="4">
        <v>6.27</v>
      </c>
    </row>
    <row r="11" spans="1:17" x14ac:dyDescent="0.35">
      <c r="A11" s="3">
        <v>22706</v>
      </c>
      <c r="B11" s="4">
        <v>3.8595730066456735</v>
      </c>
      <c r="C11" s="4">
        <v>0.34850957118743287</v>
      </c>
      <c r="D11" s="4">
        <v>3.5110634354582406</v>
      </c>
      <c r="F11" s="5">
        <v>39356</v>
      </c>
      <c r="G11" s="4">
        <v>3.96</v>
      </c>
      <c r="H11" s="4">
        <v>2.2999999999999998</v>
      </c>
      <c r="I11" s="4">
        <v>6.26</v>
      </c>
    </row>
    <row r="12" spans="1:17" x14ac:dyDescent="0.35">
      <c r="A12" s="3">
        <v>22737</v>
      </c>
      <c r="B12" s="4">
        <v>3.7349051289220259</v>
      </c>
      <c r="C12" s="4">
        <v>0.12147555664189147</v>
      </c>
      <c r="D12" s="4">
        <v>3.6134295722801344</v>
      </c>
      <c r="F12" s="5">
        <v>39387</v>
      </c>
      <c r="G12" s="4">
        <v>3.95</v>
      </c>
      <c r="H12" s="4">
        <v>2.19</v>
      </c>
      <c r="I12" s="4">
        <v>6.13</v>
      </c>
    </row>
    <row r="13" spans="1:17" x14ac:dyDescent="0.35">
      <c r="A13" s="3">
        <v>22767</v>
      </c>
      <c r="B13" s="4">
        <v>3.8966554852164701</v>
      </c>
      <c r="C13" s="4">
        <v>0.41416703395947874</v>
      </c>
      <c r="D13" s="4">
        <v>3.4824884512569914</v>
      </c>
      <c r="F13" s="5">
        <v>39417</v>
      </c>
      <c r="G13" s="4">
        <v>4</v>
      </c>
      <c r="H13" s="4">
        <v>2.29</v>
      </c>
      <c r="I13" s="4">
        <v>6.28</v>
      </c>
    </row>
    <row r="14" spans="1:17" x14ac:dyDescent="0.35">
      <c r="A14" s="3">
        <v>22798</v>
      </c>
      <c r="B14" s="4">
        <v>3.9615234643842689</v>
      </c>
      <c r="C14" s="4">
        <v>0.29645633335300792</v>
      </c>
      <c r="D14" s="4">
        <v>3.665067131031261</v>
      </c>
      <c r="F14" s="5">
        <v>39448</v>
      </c>
      <c r="G14" s="4">
        <v>4.0599999999999996</v>
      </c>
      <c r="H14" s="4">
        <v>2.41</v>
      </c>
      <c r="I14" s="4">
        <v>6.46</v>
      </c>
    </row>
    <row r="15" spans="1:17" x14ac:dyDescent="0.35">
      <c r="A15" s="3">
        <v>22828</v>
      </c>
      <c r="B15" s="4">
        <v>4.0210860135444193</v>
      </c>
      <c r="C15" s="4">
        <v>0.35865821874119463</v>
      </c>
      <c r="D15" s="4">
        <v>3.6624277948032247</v>
      </c>
      <c r="F15" s="5">
        <v>39479</v>
      </c>
      <c r="G15" s="4">
        <v>4.04</v>
      </c>
      <c r="H15" s="4">
        <v>2.25</v>
      </c>
      <c r="I15" s="4">
        <v>6.28</v>
      </c>
    </row>
    <row r="16" spans="1:17" x14ac:dyDescent="0.35">
      <c r="A16" s="3">
        <v>22859</v>
      </c>
      <c r="B16" s="4">
        <v>3.9867403097857421</v>
      </c>
      <c r="C16" s="4">
        <v>0.4795775341617996</v>
      </c>
      <c r="D16" s="4">
        <v>3.5071627756239425</v>
      </c>
      <c r="F16" s="5">
        <v>39508</v>
      </c>
      <c r="G16" s="4">
        <v>4.25</v>
      </c>
      <c r="H16" s="4">
        <v>2.2000000000000002</v>
      </c>
      <c r="I16" s="4">
        <v>6.44</v>
      </c>
    </row>
    <row r="17" spans="1:11" x14ac:dyDescent="0.35">
      <c r="A17" s="3">
        <v>22890</v>
      </c>
      <c r="B17" s="4">
        <v>3.9860584606607761</v>
      </c>
      <c r="C17" s="4">
        <v>0.52489281644900521</v>
      </c>
      <c r="D17" s="4">
        <v>3.4611656442117709</v>
      </c>
      <c r="F17" s="5">
        <v>39539</v>
      </c>
      <c r="G17" s="4">
        <v>4.3</v>
      </c>
      <c r="H17" s="4">
        <v>2.13</v>
      </c>
      <c r="I17" s="4">
        <v>6.42</v>
      </c>
    </row>
    <row r="18" spans="1:11" x14ac:dyDescent="0.35">
      <c r="A18" s="3">
        <v>22920</v>
      </c>
      <c r="B18" s="4">
        <v>3.9701288629931217</v>
      </c>
      <c r="C18" s="4">
        <v>0.53282003530101774</v>
      </c>
      <c r="D18" s="4">
        <v>3.437308827692104</v>
      </c>
      <c r="F18" s="5">
        <v>39569</v>
      </c>
      <c r="G18" s="4">
        <v>4.49</v>
      </c>
      <c r="H18" s="4">
        <v>2.38</v>
      </c>
      <c r="I18" s="4">
        <v>6.86</v>
      </c>
    </row>
    <row r="19" spans="1:11" x14ac:dyDescent="0.35">
      <c r="A19" s="3">
        <v>22951</v>
      </c>
      <c r="B19" s="4">
        <v>3.9351356085240918</v>
      </c>
      <c r="C19" s="4">
        <v>0.45642634471148913</v>
      </c>
      <c r="D19" s="4">
        <v>3.4787092638126027</v>
      </c>
      <c r="F19" s="5">
        <v>39600</v>
      </c>
      <c r="G19" s="4">
        <v>4.8</v>
      </c>
      <c r="H19" s="4">
        <v>2.63</v>
      </c>
      <c r="I19" s="4">
        <v>7.42</v>
      </c>
    </row>
    <row r="20" spans="1:11" x14ac:dyDescent="0.35">
      <c r="A20" s="3">
        <v>22981</v>
      </c>
      <c r="B20" s="4">
        <v>3.8849487446668749</v>
      </c>
      <c r="C20" s="4">
        <v>0.44919650117837451</v>
      </c>
      <c r="D20" s="4">
        <v>3.4357522434885004</v>
      </c>
      <c r="F20" s="5">
        <v>39630</v>
      </c>
      <c r="G20" s="4">
        <v>4.87</v>
      </c>
      <c r="H20" s="4">
        <v>2.76</v>
      </c>
      <c r="I20" s="4">
        <v>7.61</v>
      </c>
    </row>
    <row r="21" spans="1:11" x14ac:dyDescent="0.35">
      <c r="A21" s="3">
        <v>23012</v>
      </c>
      <c r="B21" s="4">
        <v>3.860603073841312</v>
      </c>
      <c r="C21" s="4">
        <v>0.2698076505592093</v>
      </c>
      <c r="D21" s="4">
        <v>3.5907954232821027</v>
      </c>
      <c r="F21" s="5">
        <v>39661</v>
      </c>
      <c r="G21" s="4">
        <v>4.8899999999999997</v>
      </c>
      <c r="H21" s="4">
        <v>2.82</v>
      </c>
      <c r="I21" s="4">
        <v>7.69</v>
      </c>
    </row>
    <row r="22" spans="1:11" x14ac:dyDescent="0.35">
      <c r="A22" s="3">
        <v>23043</v>
      </c>
      <c r="B22" s="4">
        <v>3.953286997044561</v>
      </c>
      <c r="C22" s="4">
        <v>0.44504659934475743</v>
      </c>
      <c r="D22" s="4">
        <v>3.5082403976998036</v>
      </c>
      <c r="F22" s="5">
        <v>39692</v>
      </c>
      <c r="G22" s="4">
        <v>4.54</v>
      </c>
      <c r="H22" s="4">
        <v>2.89</v>
      </c>
      <c r="I22" s="4">
        <v>7.42</v>
      </c>
      <c r="K22" s="6" t="s">
        <v>8</v>
      </c>
    </row>
    <row r="23" spans="1:11" x14ac:dyDescent="0.35">
      <c r="A23" s="3">
        <v>23071</v>
      </c>
      <c r="B23" s="4">
        <v>3.9888771695953915</v>
      </c>
      <c r="C23" s="4">
        <v>0.4576244868617283</v>
      </c>
      <c r="D23" s="4">
        <v>3.5312526827336632</v>
      </c>
      <c r="F23" s="5">
        <v>39722</v>
      </c>
      <c r="G23" s="4">
        <v>4.05</v>
      </c>
      <c r="H23" s="4">
        <v>2.67</v>
      </c>
      <c r="I23" s="4">
        <v>6.71</v>
      </c>
    </row>
    <row r="24" spans="1:11" x14ac:dyDescent="0.35">
      <c r="A24" s="3">
        <v>23102</v>
      </c>
      <c r="B24" s="4">
        <v>3.9321816138609167</v>
      </c>
      <c r="C24" s="4">
        <v>0.34313744015872194</v>
      </c>
      <c r="D24" s="4">
        <v>3.5890441737021948</v>
      </c>
      <c r="F24" s="5">
        <v>39753</v>
      </c>
      <c r="G24" s="4">
        <v>3.79</v>
      </c>
      <c r="H24" s="4">
        <v>2.68</v>
      </c>
      <c r="I24" s="4">
        <v>6.44</v>
      </c>
    </row>
    <row r="25" spans="1:11" x14ac:dyDescent="0.35">
      <c r="A25" s="3">
        <v>23132</v>
      </c>
      <c r="B25" s="4">
        <v>3.9422570977380365</v>
      </c>
      <c r="C25" s="4">
        <v>0.28837141235726405</v>
      </c>
      <c r="D25" s="4">
        <v>3.6538856853807724</v>
      </c>
      <c r="F25" s="5">
        <v>39783</v>
      </c>
      <c r="G25" s="4">
        <v>3.54</v>
      </c>
      <c r="H25" s="4">
        <v>2.4300000000000002</v>
      </c>
      <c r="I25" s="4">
        <v>5.95</v>
      </c>
    </row>
    <row r="26" spans="1:11" x14ac:dyDescent="0.35">
      <c r="A26" s="3">
        <v>23163</v>
      </c>
      <c r="B26" s="4">
        <v>3.9896390623848448</v>
      </c>
      <c r="C26" s="4">
        <v>0.32038272504367882</v>
      </c>
      <c r="D26" s="4">
        <v>3.669256337341166</v>
      </c>
      <c r="F26" s="5">
        <v>39814</v>
      </c>
      <c r="G26" s="4">
        <v>3.44</v>
      </c>
      <c r="H26" s="4">
        <v>2.0499999999999998</v>
      </c>
      <c r="I26" s="4">
        <v>5.48</v>
      </c>
    </row>
    <row r="27" spans="1:11" x14ac:dyDescent="0.35">
      <c r="A27" s="3">
        <v>23193</v>
      </c>
      <c r="B27" s="4">
        <v>3.9462610069285597</v>
      </c>
      <c r="C27" s="4">
        <v>0.12333689597452091</v>
      </c>
      <c r="D27" s="4">
        <v>3.8229241109540388</v>
      </c>
      <c r="F27" s="5">
        <v>39845</v>
      </c>
      <c r="G27" s="4">
        <v>3.36</v>
      </c>
      <c r="H27" s="4">
        <v>1.5</v>
      </c>
      <c r="I27" s="4">
        <v>4.84</v>
      </c>
    </row>
    <row r="28" spans="1:11" x14ac:dyDescent="0.35">
      <c r="A28" s="3">
        <v>23224</v>
      </c>
      <c r="B28" s="4">
        <v>4.0261993959251905</v>
      </c>
      <c r="C28" s="4">
        <v>0.21042426531202807</v>
      </c>
      <c r="D28" s="4">
        <v>3.8157751306131624</v>
      </c>
      <c r="F28" s="5">
        <v>39873</v>
      </c>
      <c r="G28" s="4">
        <v>3.51</v>
      </c>
      <c r="H28" s="4">
        <v>1.66</v>
      </c>
      <c r="I28" s="4">
        <v>5.16</v>
      </c>
    </row>
    <row r="29" spans="1:11" x14ac:dyDescent="0.35">
      <c r="A29" s="3">
        <v>23255</v>
      </c>
      <c r="B29" s="4">
        <v>4.0520380570349879</v>
      </c>
      <c r="C29" s="4">
        <v>0.2298812495492033</v>
      </c>
      <c r="D29" s="4">
        <v>3.8221568074857846</v>
      </c>
      <c r="F29" s="5">
        <v>39904</v>
      </c>
      <c r="G29" s="4">
        <v>3.66</v>
      </c>
      <c r="H29" s="4">
        <v>2.1800000000000002</v>
      </c>
      <c r="I29" s="4">
        <v>5.83</v>
      </c>
    </row>
    <row r="30" spans="1:11" x14ac:dyDescent="0.35">
      <c r="A30" s="3">
        <v>23285</v>
      </c>
      <c r="B30" s="4">
        <v>4.1171312070406545</v>
      </c>
      <c r="C30" s="4">
        <v>0.28939705730088994</v>
      </c>
      <c r="D30" s="4">
        <v>3.8277341497397646</v>
      </c>
      <c r="F30" s="5">
        <v>39934</v>
      </c>
      <c r="G30" s="4">
        <v>3.48</v>
      </c>
      <c r="H30" s="4">
        <v>2.64</v>
      </c>
      <c r="I30" s="4">
        <v>6.1</v>
      </c>
    </row>
    <row r="31" spans="1:11" x14ac:dyDescent="0.35">
      <c r="A31" s="3">
        <v>23316</v>
      </c>
      <c r="B31" s="4">
        <v>4.0212690070410684</v>
      </c>
      <c r="C31" s="4">
        <v>6.865112727420053E-2</v>
      </c>
      <c r="D31" s="4">
        <v>3.9526178797668678</v>
      </c>
      <c r="F31" s="5">
        <v>39965</v>
      </c>
      <c r="G31" s="4">
        <v>3.47</v>
      </c>
      <c r="H31" s="4">
        <v>2.87</v>
      </c>
      <c r="I31" s="4">
        <v>6.32</v>
      </c>
    </row>
    <row r="32" spans="1:11" x14ac:dyDescent="0.35">
      <c r="A32" s="3">
        <v>23346</v>
      </c>
      <c r="B32" s="4">
        <v>4.0755815295319282</v>
      </c>
      <c r="C32" s="4">
        <v>8.3560147669937912E-2</v>
      </c>
      <c r="D32" s="4">
        <v>3.9920213818619903</v>
      </c>
      <c r="F32" s="5">
        <v>39995</v>
      </c>
      <c r="G32" s="4">
        <v>3.44</v>
      </c>
      <c r="H32" s="4">
        <v>2.77</v>
      </c>
      <c r="I32" s="4">
        <v>6.19</v>
      </c>
    </row>
    <row r="33" spans="1:9" x14ac:dyDescent="0.35">
      <c r="A33" s="3">
        <v>23377</v>
      </c>
      <c r="B33" s="4">
        <v>4.0986743578330502</v>
      </c>
      <c r="C33" s="4">
        <v>0.15112112131360034</v>
      </c>
      <c r="D33" s="4">
        <v>3.9475532365194499</v>
      </c>
      <c r="F33" s="5">
        <v>40026</v>
      </c>
      <c r="G33" s="4">
        <v>3.42</v>
      </c>
      <c r="H33" s="4">
        <v>2.83</v>
      </c>
      <c r="I33" s="4">
        <v>6.22</v>
      </c>
    </row>
    <row r="34" spans="1:9" x14ac:dyDescent="0.35">
      <c r="A34" s="3">
        <v>23408</v>
      </c>
      <c r="B34" s="4">
        <v>4.1393719249081817</v>
      </c>
      <c r="C34" s="4">
        <v>0.17358665090917569</v>
      </c>
      <c r="D34" s="4">
        <v>3.965785273999006</v>
      </c>
      <c r="F34" s="5">
        <v>40057</v>
      </c>
      <c r="G34" s="4">
        <v>3.66</v>
      </c>
      <c r="H34" s="4">
        <v>2.7</v>
      </c>
      <c r="I34" s="4">
        <v>6.34</v>
      </c>
    </row>
    <row r="35" spans="1:9" x14ac:dyDescent="0.35">
      <c r="A35" s="3">
        <v>23437</v>
      </c>
      <c r="B35" s="4">
        <v>4.2200216542914779</v>
      </c>
      <c r="C35" s="4">
        <v>0.23447409868815594</v>
      </c>
      <c r="D35" s="4">
        <v>3.985547555603322</v>
      </c>
      <c r="F35" s="5">
        <v>40087</v>
      </c>
      <c r="G35" s="4">
        <v>3.8</v>
      </c>
      <c r="H35" s="4">
        <v>2.4500000000000002</v>
      </c>
      <c r="I35" s="4">
        <v>6.26</v>
      </c>
    </row>
    <row r="36" spans="1:9" x14ac:dyDescent="0.35">
      <c r="A36" s="3">
        <v>23468</v>
      </c>
      <c r="B36" s="4">
        <v>4.1895077958824016</v>
      </c>
      <c r="C36" s="4">
        <v>0.21128044483493857</v>
      </c>
      <c r="D36" s="4">
        <v>3.9782273510474631</v>
      </c>
      <c r="F36" s="5">
        <v>40118</v>
      </c>
      <c r="G36" s="4">
        <v>3.74</v>
      </c>
      <c r="H36" s="4">
        <v>2.7</v>
      </c>
      <c r="I36" s="4">
        <v>6.45</v>
      </c>
    </row>
    <row r="37" spans="1:9" x14ac:dyDescent="0.35">
      <c r="A37" s="3">
        <v>23498</v>
      </c>
      <c r="B37" s="4">
        <v>4.1214219304675659</v>
      </c>
      <c r="C37" s="4">
        <v>0.16037062404566793</v>
      </c>
      <c r="D37" s="4">
        <v>3.961051306421898</v>
      </c>
      <c r="F37" s="5">
        <v>40148</v>
      </c>
      <c r="G37" s="4">
        <v>3.63</v>
      </c>
      <c r="H37" s="4">
        <v>2.97</v>
      </c>
      <c r="I37" s="4">
        <v>6.6</v>
      </c>
    </row>
    <row r="38" spans="1:9" x14ac:dyDescent="0.35">
      <c r="A38" s="3">
        <v>23529</v>
      </c>
      <c r="B38" s="4">
        <v>4.0779113849944233</v>
      </c>
      <c r="C38" s="4">
        <v>0.1526286011372151</v>
      </c>
      <c r="D38" s="4">
        <v>3.9252827838572082</v>
      </c>
      <c r="F38" s="5">
        <v>40179</v>
      </c>
      <c r="G38" s="4">
        <v>3.69</v>
      </c>
      <c r="H38" s="4">
        <v>3.04</v>
      </c>
      <c r="I38" s="4">
        <v>6.73</v>
      </c>
    </row>
    <row r="39" spans="1:9" x14ac:dyDescent="0.35">
      <c r="A39" s="3">
        <v>23559</v>
      </c>
      <c r="B39" s="4">
        <v>4.2143688505285724</v>
      </c>
      <c r="C39" s="4">
        <v>0.4190286469337674</v>
      </c>
      <c r="D39" s="4">
        <v>3.795340203594805</v>
      </c>
      <c r="F39" s="5">
        <v>40210</v>
      </c>
      <c r="G39" s="4">
        <v>3.96</v>
      </c>
      <c r="H39" s="4">
        <v>2.71</v>
      </c>
      <c r="I39" s="4">
        <v>6.68</v>
      </c>
    </row>
    <row r="40" spans="1:9" x14ac:dyDescent="0.35">
      <c r="A40" s="3">
        <v>23590</v>
      </c>
      <c r="B40" s="4">
        <v>4.194664891135556</v>
      </c>
      <c r="C40" s="4">
        <v>0.31223404291906531</v>
      </c>
      <c r="D40" s="4">
        <v>3.8824308482164906</v>
      </c>
      <c r="F40" s="5">
        <v>40238</v>
      </c>
      <c r="G40" s="4">
        <v>4.09</v>
      </c>
      <c r="H40" s="4">
        <v>2.68</v>
      </c>
      <c r="I40" s="4">
        <v>6.78</v>
      </c>
    </row>
    <row r="41" spans="1:9" x14ac:dyDescent="0.35">
      <c r="A41" s="3">
        <v>23621</v>
      </c>
      <c r="B41" s="4">
        <v>4.1077098203833202</v>
      </c>
      <c r="C41" s="4">
        <v>0.14198745966023729</v>
      </c>
      <c r="D41" s="4">
        <v>3.9657223607230829</v>
      </c>
      <c r="F41" s="5">
        <v>40269</v>
      </c>
      <c r="G41" s="4">
        <v>4.09</v>
      </c>
      <c r="H41" s="4">
        <v>2.58</v>
      </c>
      <c r="I41" s="4">
        <v>6.69</v>
      </c>
    </row>
    <row r="42" spans="1:9" x14ac:dyDescent="0.35">
      <c r="A42" s="3">
        <v>23651</v>
      </c>
      <c r="B42" s="4">
        <v>4.1074359171710952</v>
      </c>
      <c r="C42" s="4">
        <v>0.13559425381496792</v>
      </c>
      <c r="D42" s="4">
        <v>3.9718416633561273</v>
      </c>
      <c r="F42" s="5">
        <v>40299</v>
      </c>
      <c r="G42" s="4">
        <v>4.03</v>
      </c>
      <c r="H42" s="4">
        <v>2.38</v>
      </c>
      <c r="I42" s="4">
        <v>6.41</v>
      </c>
    </row>
    <row r="43" spans="1:9" x14ac:dyDescent="0.35">
      <c r="A43" s="3">
        <v>23682</v>
      </c>
      <c r="B43" s="4">
        <v>4.1184215271445055</v>
      </c>
      <c r="C43" s="4">
        <v>2.2925290723190273E-3</v>
      </c>
      <c r="D43" s="4">
        <v>4.1161289980721865</v>
      </c>
      <c r="F43" s="5">
        <v>40330</v>
      </c>
      <c r="G43" s="4">
        <v>3.98</v>
      </c>
      <c r="H43" s="4">
        <v>2.17</v>
      </c>
      <c r="I43" s="4">
        <v>6.14</v>
      </c>
    </row>
    <row r="44" spans="1:9" x14ac:dyDescent="0.35">
      <c r="A44" s="3">
        <v>23712</v>
      </c>
      <c r="B44" s="4">
        <v>4.1265567801448562</v>
      </c>
      <c r="C44" s="4">
        <v>6.2568780468454044E-2</v>
      </c>
      <c r="D44" s="4">
        <v>4.0639879996764021</v>
      </c>
      <c r="F44" s="5">
        <v>40360</v>
      </c>
      <c r="G44" s="4">
        <v>4</v>
      </c>
      <c r="H44" s="4">
        <v>2.0299999999999998</v>
      </c>
      <c r="I44" s="4">
        <v>6.02</v>
      </c>
    </row>
    <row r="45" spans="1:9" x14ac:dyDescent="0.35">
      <c r="A45" s="3">
        <v>23743</v>
      </c>
      <c r="B45" s="4">
        <v>4.2332015578070825</v>
      </c>
      <c r="C45" s="4">
        <v>0.34229486053105695</v>
      </c>
      <c r="D45" s="4">
        <v>3.8909066972760256</v>
      </c>
      <c r="F45" s="5">
        <v>40391</v>
      </c>
      <c r="G45" s="4">
        <v>3.99</v>
      </c>
      <c r="H45" s="4">
        <v>1.78</v>
      </c>
      <c r="I45" s="4">
        <v>5.77</v>
      </c>
    </row>
    <row r="46" spans="1:9" x14ac:dyDescent="0.35">
      <c r="A46" s="3">
        <v>23774</v>
      </c>
      <c r="B46" s="4">
        <v>4.2279065470319077</v>
      </c>
      <c r="C46" s="4">
        <v>0.24415168646906071</v>
      </c>
      <c r="D46" s="4">
        <v>3.983754860562847</v>
      </c>
      <c r="F46" s="5">
        <v>40422</v>
      </c>
      <c r="G46" s="4">
        <v>3.8</v>
      </c>
      <c r="H46" s="4">
        <v>1.86</v>
      </c>
      <c r="I46" s="4">
        <v>5.66</v>
      </c>
    </row>
    <row r="47" spans="1:9" x14ac:dyDescent="0.35">
      <c r="A47" s="3">
        <v>23802</v>
      </c>
      <c r="B47" s="4">
        <v>4.1769884050299213</v>
      </c>
      <c r="C47" s="4">
        <v>0.12313601318849177</v>
      </c>
      <c r="D47" s="4">
        <v>4.0538523918414295</v>
      </c>
      <c r="F47" s="5">
        <v>40452</v>
      </c>
      <c r="G47" s="4">
        <v>3.89</v>
      </c>
      <c r="H47" s="4">
        <v>1.81</v>
      </c>
      <c r="I47" s="4">
        <v>5.7</v>
      </c>
    </row>
    <row r="48" spans="1:9" x14ac:dyDescent="0.35">
      <c r="A48" s="3">
        <v>23833</v>
      </c>
      <c r="B48" s="4">
        <v>4.1415342986405941</v>
      </c>
      <c r="C48" s="4">
        <v>7.8370070110585388E-2</v>
      </c>
      <c r="D48" s="4">
        <v>4.0631642285300087</v>
      </c>
      <c r="F48" s="5">
        <v>40483</v>
      </c>
      <c r="G48" s="4">
        <v>3.92</v>
      </c>
      <c r="H48" s="4">
        <v>2.16</v>
      </c>
      <c r="I48" s="4">
        <v>6.08</v>
      </c>
    </row>
    <row r="49" spans="1:9" x14ac:dyDescent="0.35">
      <c r="A49" s="3">
        <v>23863</v>
      </c>
      <c r="B49" s="4">
        <v>4.1441440497403725</v>
      </c>
      <c r="C49" s="4">
        <v>5.5983848240989786E-2</v>
      </c>
      <c r="D49" s="4">
        <v>4.0881602014993828</v>
      </c>
      <c r="F49" s="5">
        <v>40513</v>
      </c>
      <c r="G49" s="4">
        <v>3.97</v>
      </c>
      <c r="H49" s="4">
        <v>2.27</v>
      </c>
      <c r="I49" s="4">
        <v>6.23</v>
      </c>
    </row>
    <row r="50" spans="1:9" x14ac:dyDescent="0.35">
      <c r="A50" s="3">
        <v>23894</v>
      </c>
      <c r="B50" s="4">
        <v>4.1510071927506864</v>
      </c>
      <c r="C50" s="4">
        <v>0.11605997841682747</v>
      </c>
      <c r="D50" s="4">
        <v>4.0349472143338589</v>
      </c>
      <c r="F50" s="5">
        <v>40544</v>
      </c>
      <c r="G50" s="4">
        <v>4.17</v>
      </c>
      <c r="H50" s="4">
        <v>2.5</v>
      </c>
      <c r="I50" s="4">
        <v>6.67</v>
      </c>
    </row>
    <row r="51" spans="1:9" x14ac:dyDescent="0.35">
      <c r="A51" s="3">
        <v>23924</v>
      </c>
      <c r="B51" s="4">
        <v>4.176062968210112</v>
      </c>
      <c r="C51" s="4">
        <v>0.11812253678333562</v>
      </c>
      <c r="D51" s="4">
        <v>4.0579404314267764</v>
      </c>
      <c r="F51" s="5">
        <v>40575</v>
      </c>
      <c r="G51" s="4">
        <v>4.21</v>
      </c>
      <c r="H51" s="4">
        <v>2.48</v>
      </c>
      <c r="I51" s="4">
        <v>6.69</v>
      </c>
    </row>
    <row r="52" spans="1:9" x14ac:dyDescent="0.35">
      <c r="A52" s="3">
        <v>23955</v>
      </c>
      <c r="B52" s="4">
        <v>4.2097816324358837</v>
      </c>
      <c r="C52" s="4">
        <v>7.8432428498580897E-2</v>
      </c>
      <c r="D52" s="4">
        <v>4.1313492039373028</v>
      </c>
      <c r="F52" s="5">
        <v>40603</v>
      </c>
      <c r="G52" s="4">
        <v>4.16</v>
      </c>
      <c r="H52" s="4">
        <v>2.2799999999999998</v>
      </c>
      <c r="I52" s="4">
        <v>6.44</v>
      </c>
    </row>
    <row r="53" spans="1:9" x14ac:dyDescent="0.35">
      <c r="A53" s="3">
        <v>23986</v>
      </c>
      <c r="B53" s="4">
        <v>4.3752395752953221</v>
      </c>
      <c r="C53" s="4">
        <v>0.2650429414016271</v>
      </c>
      <c r="D53" s="4">
        <v>4.1101966338936951</v>
      </c>
      <c r="F53" s="5">
        <v>40634</v>
      </c>
      <c r="G53" s="4">
        <v>4.09</v>
      </c>
      <c r="H53" s="4">
        <v>2.27</v>
      </c>
      <c r="I53" s="4">
        <v>6.35</v>
      </c>
    </row>
    <row r="54" spans="1:9" x14ac:dyDescent="0.35">
      <c r="A54" s="3">
        <v>24016</v>
      </c>
      <c r="B54" s="4">
        <v>4.3838556669679267</v>
      </c>
      <c r="C54" s="4">
        <v>0.17169147487489322</v>
      </c>
      <c r="D54" s="4">
        <v>4.2121641920930335</v>
      </c>
      <c r="F54" s="5">
        <v>40664</v>
      </c>
      <c r="G54" s="4">
        <v>3.95</v>
      </c>
      <c r="H54" s="4">
        <v>2.2000000000000002</v>
      </c>
      <c r="I54" s="4">
        <v>6.14</v>
      </c>
    </row>
    <row r="55" spans="1:9" x14ac:dyDescent="0.35">
      <c r="A55" s="3">
        <v>24047</v>
      </c>
      <c r="B55" s="4">
        <v>4.4329815430509072</v>
      </c>
      <c r="C55" s="4">
        <v>0.14163850947284828</v>
      </c>
      <c r="D55" s="4">
        <v>4.2913430335780589</v>
      </c>
      <c r="F55" s="5">
        <v>40695</v>
      </c>
      <c r="G55" s="4">
        <v>3.9</v>
      </c>
      <c r="H55" s="4">
        <v>2.23</v>
      </c>
      <c r="I55" s="4">
        <v>6.12</v>
      </c>
    </row>
    <row r="56" spans="1:9" x14ac:dyDescent="0.35">
      <c r="A56" s="3">
        <v>24077</v>
      </c>
      <c r="B56" s="4">
        <v>4.7722526314244034</v>
      </c>
      <c r="C56" s="4">
        <v>0.26374540518018375</v>
      </c>
      <c r="D56" s="4">
        <v>4.5085072262442196</v>
      </c>
      <c r="F56" s="5">
        <v>40725</v>
      </c>
      <c r="G56" s="4">
        <v>3.84</v>
      </c>
      <c r="H56" s="4">
        <v>2.21</v>
      </c>
      <c r="I56" s="4">
        <v>6.04</v>
      </c>
    </row>
    <row r="57" spans="1:9" x14ac:dyDescent="0.35">
      <c r="A57" s="3">
        <v>24108</v>
      </c>
      <c r="B57" s="4">
        <v>4.8421740231481305</v>
      </c>
      <c r="C57" s="4">
        <v>0.34489160603798386</v>
      </c>
      <c r="D57" s="4">
        <v>4.4972824171101466</v>
      </c>
      <c r="F57" s="5">
        <v>40756</v>
      </c>
      <c r="G57" s="4">
        <v>3.67</v>
      </c>
      <c r="H57" s="4">
        <v>1.73</v>
      </c>
      <c r="I57" s="4">
        <v>5.37</v>
      </c>
    </row>
    <row r="58" spans="1:9" x14ac:dyDescent="0.35">
      <c r="A58" s="3">
        <v>24139</v>
      </c>
      <c r="B58" s="4">
        <v>5.0546995638165324</v>
      </c>
      <c r="C58" s="4">
        <v>0.53156112905881781</v>
      </c>
      <c r="D58" s="4">
        <v>4.5231384347577146</v>
      </c>
      <c r="F58" s="5">
        <v>40787</v>
      </c>
      <c r="G58" s="4">
        <v>3.65</v>
      </c>
      <c r="H58" s="4">
        <v>1.58</v>
      </c>
      <c r="I58" s="4">
        <v>5.2</v>
      </c>
    </row>
    <row r="59" spans="1:9" x14ac:dyDescent="0.35">
      <c r="A59" s="3">
        <v>24167</v>
      </c>
      <c r="B59" s="4">
        <v>4.7962242746790134</v>
      </c>
      <c r="C59" s="4">
        <v>0.35990847203193788</v>
      </c>
      <c r="D59" s="4">
        <v>4.4363158026470755</v>
      </c>
      <c r="F59" s="5">
        <v>40817</v>
      </c>
      <c r="G59" s="4">
        <v>3.59</v>
      </c>
      <c r="H59" s="4">
        <v>1.81</v>
      </c>
      <c r="I59" s="4">
        <v>5.35</v>
      </c>
    </row>
    <row r="60" spans="1:9" x14ac:dyDescent="0.35">
      <c r="A60" s="3">
        <v>24198</v>
      </c>
      <c r="B60" s="4">
        <v>4.8265702810877649</v>
      </c>
      <c r="C60" s="4">
        <v>0.33851031301422818</v>
      </c>
      <c r="D60" s="4">
        <v>4.4880599680735367</v>
      </c>
      <c r="F60" s="5">
        <v>40848</v>
      </c>
      <c r="G60" s="4">
        <v>3.69</v>
      </c>
      <c r="H60" s="4">
        <v>1.67</v>
      </c>
      <c r="I60" s="4">
        <v>5.33</v>
      </c>
    </row>
    <row r="61" spans="1:9" x14ac:dyDescent="0.35">
      <c r="A61" s="3">
        <v>24228</v>
      </c>
      <c r="B61" s="4">
        <v>4.8868384222007881</v>
      </c>
      <c r="C61" s="4">
        <v>0.28332662275697107</v>
      </c>
      <c r="D61" s="4">
        <v>4.6035117994438171</v>
      </c>
      <c r="F61" s="5">
        <v>40878</v>
      </c>
      <c r="G61" s="4">
        <v>3.65</v>
      </c>
      <c r="H61" s="4">
        <v>1.62</v>
      </c>
      <c r="I61" s="4">
        <v>5.24</v>
      </c>
    </row>
    <row r="62" spans="1:9" x14ac:dyDescent="0.35">
      <c r="A62" s="3">
        <v>24259</v>
      </c>
      <c r="B62" s="4">
        <v>5.0494415074619825</v>
      </c>
      <c r="C62" s="4">
        <v>0.44269338250932666</v>
      </c>
      <c r="D62" s="4">
        <v>4.6067481249526558</v>
      </c>
      <c r="F62" s="5">
        <v>40909</v>
      </c>
      <c r="G62" s="4">
        <v>3.68</v>
      </c>
      <c r="H62" s="4">
        <v>1.56</v>
      </c>
      <c r="I62" s="4">
        <v>5.22</v>
      </c>
    </row>
    <row r="63" spans="1:9" x14ac:dyDescent="0.35">
      <c r="A63" s="3">
        <v>24289</v>
      </c>
      <c r="B63" s="4">
        <v>5.2152734553395197</v>
      </c>
      <c r="C63" s="4">
        <v>0.5289712575698351</v>
      </c>
      <c r="D63" s="4">
        <v>4.6863021977696846</v>
      </c>
      <c r="F63" s="5">
        <v>40940</v>
      </c>
      <c r="G63" s="4">
        <v>3.81</v>
      </c>
      <c r="H63" s="4">
        <v>1.65</v>
      </c>
      <c r="I63" s="4">
        <v>5.46</v>
      </c>
    </row>
    <row r="64" spans="1:9" x14ac:dyDescent="0.35">
      <c r="A64" s="3">
        <v>24320</v>
      </c>
      <c r="B64" s="4">
        <v>5.6448535409283718</v>
      </c>
      <c r="C64" s="4">
        <v>0.71716019967921874</v>
      </c>
      <c r="D64" s="4">
        <v>4.927693341249153</v>
      </c>
      <c r="F64" s="5">
        <v>40969</v>
      </c>
      <c r="G64" s="4">
        <v>3.93</v>
      </c>
      <c r="H64" s="4">
        <v>1.94</v>
      </c>
      <c r="I64" s="4">
        <v>5.86</v>
      </c>
    </row>
    <row r="65" spans="1:9" x14ac:dyDescent="0.35">
      <c r="A65" s="3">
        <v>24351</v>
      </c>
      <c r="B65" s="4">
        <v>5.2834972430894638</v>
      </c>
      <c r="C65" s="4">
        <v>0.47610700620513136</v>
      </c>
      <c r="D65" s="4">
        <v>4.8073902368843324</v>
      </c>
      <c r="F65" s="5">
        <v>41000</v>
      </c>
      <c r="G65" s="4">
        <v>3.89</v>
      </c>
      <c r="H65" s="4">
        <v>2.09</v>
      </c>
      <c r="I65" s="4">
        <v>5.98</v>
      </c>
    </row>
    <row r="66" spans="1:9" x14ac:dyDescent="0.35">
      <c r="A66" s="3">
        <v>24381</v>
      </c>
      <c r="B66" s="4">
        <v>5.1466324736266333</v>
      </c>
      <c r="C66" s="4">
        <v>0.37729934531223996</v>
      </c>
      <c r="D66" s="4">
        <v>4.7693331283143934</v>
      </c>
      <c r="F66" s="5">
        <v>41030</v>
      </c>
      <c r="G66" s="4">
        <v>3.77</v>
      </c>
      <c r="H66" s="4">
        <v>1.83</v>
      </c>
      <c r="I66" s="4">
        <v>5.6</v>
      </c>
    </row>
    <row r="67" spans="1:9" x14ac:dyDescent="0.35">
      <c r="A67" s="3">
        <v>24412</v>
      </c>
      <c r="B67" s="4">
        <v>5.2321010685449254</v>
      </c>
      <c r="C67" s="4">
        <v>0.44739087030994629</v>
      </c>
      <c r="D67" s="4">
        <v>4.7847101982349791</v>
      </c>
      <c r="F67" s="5">
        <v>41061</v>
      </c>
      <c r="G67" s="4">
        <v>3.65</v>
      </c>
      <c r="H67" s="4">
        <v>1.86</v>
      </c>
      <c r="I67" s="4">
        <v>5.49</v>
      </c>
    </row>
    <row r="68" spans="1:9" x14ac:dyDescent="0.35">
      <c r="A68" s="3">
        <v>24442</v>
      </c>
      <c r="B68" s="4">
        <v>4.7216116279354265</v>
      </c>
      <c r="C68" s="4">
        <v>0.20419816142841363</v>
      </c>
      <c r="D68" s="4">
        <v>4.5174134665070129</v>
      </c>
      <c r="F68" s="5">
        <v>41091</v>
      </c>
      <c r="G68" s="4">
        <v>3.54</v>
      </c>
      <c r="H68" s="4">
        <v>1.75</v>
      </c>
      <c r="I68" s="4">
        <v>5.27</v>
      </c>
    </row>
    <row r="69" spans="1:9" x14ac:dyDescent="0.35">
      <c r="A69" s="3">
        <v>24473</v>
      </c>
      <c r="B69" s="4">
        <v>4.5937335921179709</v>
      </c>
      <c r="C69" s="4">
        <v>0.21578102358021667</v>
      </c>
      <c r="D69" s="4">
        <v>4.3779525685377543</v>
      </c>
      <c r="F69" s="5">
        <v>41122</v>
      </c>
      <c r="G69" s="4">
        <v>3.76</v>
      </c>
      <c r="H69" s="4">
        <v>1.65</v>
      </c>
      <c r="I69" s="4">
        <v>5.4</v>
      </c>
    </row>
    <row r="70" spans="1:9" x14ac:dyDescent="0.35">
      <c r="A70" s="3">
        <v>24504</v>
      </c>
      <c r="B70" s="4">
        <v>4.7163378227336494</v>
      </c>
      <c r="C70" s="4">
        <v>0.3206136402105999</v>
      </c>
      <c r="D70" s="4">
        <v>4.3957241825230495</v>
      </c>
      <c r="F70" s="5">
        <v>41153</v>
      </c>
      <c r="G70" s="4">
        <v>3.78</v>
      </c>
      <c r="H70" s="4">
        <v>1.76</v>
      </c>
      <c r="I70" s="4">
        <v>5.53</v>
      </c>
    </row>
    <row r="71" spans="1:9" x14ac:dyDescent="0.35">
      <c r="A71" s="3">
        <v>24532</v>
      </c>
      <c r="B71" s="4">
        <v>4.4107176358113769</v>
      </c>
      <c r="C71" s="4">
        <v>0.23047790543184377</v>
      </c>
      <c r="D71" s="4">
        <v>4.1802397303795331</v>
      </c>
      <c r="F71" s="5">
        <v>41183</v>
      </c>
      <c r="G71" s="4">
        <v>3.72</v>
      </c>
      <c r="H71" s="4">
        <v>1.84</v>
      </c>
      <c r="I71" s="4">
        <v>5.55</v>
      </c>
    </row>
    <row r="72" spans="1:9" x14ac:dyDescent="0.35">
      <c r="A72" s="3">
        <v>24563</v>
      </c>
      <c r="B72" s="4">
        <v>4.7530568736668952</v>
      </c>
      <c r="C72" s="4">
        <v>0.56373998470649767</v>
      </c>
      <c r="D72" s="4">
        <v>4.1893168889603976</v>
      </c>
      <c r="F72" s="5">
        <v>41214</v>
      </c>
      <c r="G72" s="4">
        <v>3.68</v>
      </c>
      <c r="H72" s="4">
        <v>1.96</v>
      </c>
      <c r="I72" s="4">
        <v>5.63</v>
      </c>
    </row>
    <row r="73" spans="1:9" x14ac:dyDescent="0.35">
      <c r="A73" s="3">
        <v>24593</v>
      </c>
      <c r="B73" s="4">
        <v>4.7577398962340327</v>
      </c>
      <c r="C73" s="4">
        <v>0.54888029850475473</v>
      </c>
      <c r="D73" s="4">
        <v>4.208859597729278</v>
      </c>
      <c r="F73" s="5">
        <v>41244</v>
      </c>
      <c r="G73" s="4">
        <v>3.65</v>
      </c>
      <c r="H73" s="4">
        <v>2.04</v>
      </c>
      <c r="I73" s="4">
        <v>5.68</v>
      </c>
    </row>
    <row r="74" spans="1:9" x14ac:dyDescent="0.35">
      <c r="A74" s="3">
        <v>24624</v>
      </c>
      <c r="B74" s="4">
        <v>5.2303746116717669</v>
      </c>
      <c r="C74" s="4">
        <v>0.72184101698905589</v>
      </c>
      <c r="D74" s="4">
        <v>4.508533594682711</v>
      </c>
      <c r="F74" s="5">
        <v>41275</v>
      </c>
      <c r="G74" s="4">
        <v>3.72</v>
      </c>
      <c r="H74" s="4">
        <v>2.0099999999999998</v>
      </c>
      <c r="I74" s="4">
        <v>5.73</v>
      </c>
    </row>
    <row r="75" spans="1:9" x14ac:dyDescent="0.35">
      <c r="A75" s="3">
        <v>24654</v>
      </c>
      <c r="B75" s="4">
        <v>5.0204130525319073</v>
      </c>
      <c r="C75" s="4">
        <v>0.4588552505643122</v>
      </c>
      <c r="D75" s="4">
        <v>4.5615578019675951</v>
      </c>
      <c r="F75" s="5">
        <v>41306</v>
      </c>
      <c r="G75" s="4">
        <v>3.82</v>
      </c>
      <c r="H75" s="4">
        <v>1.94</v>
      </c>
      <c r="I75" s="4">
        <v>5.76</v>
      </c>
    </row>
    <row r="76" spans="1:9" x14ac:dyDescent="0.35">
      <c r="A76" s="3">
        <v>24685</v>
      </c>
      <c r="B76" s="4">
        <v>5.281389768450385</v>
      </c>
      <c r="C76" s="4">
        <v>0.65459521952789057</v>
      </c>
      <c r="D76" s="4">
        <v>4.6267945489224944</v>
      </c>
      <c r="F76" s="5">
        <v>41334</v>
      </c>
      <c r="G76" s="4">
        <v>3.75</v>
      </c>
      <c r="H76" s="4">
        <v>1.94</v>
      </c>
      <c r="I76" s="4">
        <v>5.69</v>
      </c>
    </row>
    <row r="77" spans="1:9" x14ac:dyDescent="0.35">
      <c r="A77" s="3">
        <v>24716</v>
      </c>
      <c r="B77" s="4">
        <v>5.2893675535821183</v>
      </c>
      <c r="C77" s="4">
        <v>0.59961718884883286</v>
      </c>
      <c r="D77" s="4">
        <v>4.6897503647332854</v>
      </c>
      <c r="F77" s="5">
        <v>41365</v>
      </c>
      <c r="G77" s="4">
        <v>3.64</v>
      </c>
      <c r="H77" s="4">
        <v>1.78</v>
      </c>
      <c r="I77" s="4">
        <v>5.43</v>
      </c>
    </row>
    <row r="78" spans="1:9" x14ac:dyDescent="0.35">
      <c r="A78" s="3">
        <v>24746</v>
      </c>
      <c r="B78" s="4">
        <v>5.6424080142721698</v>
      </c>
      <c r="C78" s="4">
        <v>0.85288262100299495</v>
      </c>
      <c r="D78" s="4">
        <v>4.7895253932691748</v>
      </c>
      <c r="F78" s="5">
        <v>41395</v>
      </c>
      <c r="G78" s="4">
        <v>3.64</v>
      </c>
      <c r="H78" s="4">
        <v>1.66</v>
      </c>
      <c r="I78" s="4">
        <v>5.29</v>
      </c>
    </row>
    <row r="79" spans="1:9" x14ac:dyDescent="0.35">
      <c r="A79" s="3">
        <v>24777</v>
      </c>
      <c r="B79" s="4">
        <v>5.7057539999844193</v>
      </c>
      <c r="C79" s="4">
        <v>0.7988015513947806</v>
      </c>
      <c r="D79" s="4">
        <v>4.9069524485896387</v>
      </c>
      <c r="F79" s="5">
        <v>41426</v>
      </c>
      <c r="G79" s="4">
        <v>3.75</v>
      </c>
      <c r="H79" s="4">
        <v>1.9</v>
      </c>
      <c r="I79" s="4">
        <v>5.65</v>
      </c>
    </row>
    <row r="80" spans="1:9" x14ac:dyDescent="0.35">
      <c r="A80" s="3">
        <v>24807</v>
      </c>
      <c r="B80" s="4">
        <v>5.733169692781825</v>
      </c>
      <c r="C80" s="4">
        <v>0.78024237108097427</v>
      </c>
      <c r="D80" s="4">
        <v>4.9529273217008507</v>
      </c>
      <c r="F80" s="5">
        <v>41456</v>
      </c>
      <c r="G80" s="4">
        <v>3.78</v>
      </c>
      <c r="H80" s="4">
        <v>1.79</v>
      </c>
      <c r="I80" s="4">
        <v>5.57</v>
      </c>
    </row>
    <row r="81" spans="1:9" x14ac:dyDescent="0.35">
      <c r="A81" s="3">
        <v>24838</v>
      </c>
      <c r="B81" s="4">
        <v>5.5215825422102647</v>
      </c>
      <c r="C81" s="4">
        <v>0.78116070254666337</v>
      </c>
      <c r="D81" s="4">
        <v>4.7404218396636013</v>
      </c>
      <c r="F81" s="5">
        <v>41487</v>
      </c>
      <c r="G81" s="4">
        <v>3.79</v>
      </c>
      <c r="H81" s="4">
        <v>1.84</v>
      </c>
      <c r="I81" s="4">
        <v>5.63</v>
      </c>
    </row>
    <row r="82" spans="1:9" x14ac:dyDescent="0.35">
      <c r="A82" s="3">
        <v>24869</v>
      </c>
      <c r="B82" s="4">
        <v>5.5722480658978277</v>
      </c>
      <c r="C82" s="4">
        <v>0.78612260872840256</v>
      </c>
      <c r="D82" s="4">
        <v>4.7861254571694252</v>
      </c>
      <c r="F82" s="5">
        <v>41518</v>
      </c>
      <c r="G82" s="4">
        <v>3.73</v>
      </c>
      <c r="H82" s="4">
        <v>1.96</v>
      </c>
      <c r="I82" s="4">
        <v>5.69</v>
      </c>
    </row>
    <row r="83" spans="1:9" x14ac:dyDescent="0.35">
      <c r="A83" s="3">
        <v>24898</v>
      </c>
      <c r="B83" s="4">
        <v>5.7366391432623942</v>
      </c>
      <c r="C83" s="4">
        <v>0.91504741143697466</v>
      </c>
      <c r="D83" s="4">
        <v>4.8215917318254196</v>
      </c>
      <c r="F83" s="5">
        <v>41548</v>
      </c>
      <c r="G83" s="4">
        <v>3.63</v>
      </c>
      <c r="H83" s="4">
        <v>1.8</v>
      </c>
      <c r="I83" s="4">
        <v>5.43</v>
      </c>
    </row>
    <row r="84" spans="1:9" x14ac:dyDescent="0.35">
      <c r="A84" s="3">
        <v>24929</v>
      </c>
      <c r="B84" s="4">
        <v>5.8517753196458653</v>
      </c>
      <c r="C84" s="4">
        <v>0.85842596031191931</v>
      </c>
      <c r="D84" s="4">
        <v>4.993349359333946</v>
      </c>
      <c r="F84" s="5">
        <v>41579</v>
      </c>
      <c r="G84" s="4">
        <v>3.6</v>
      </c>
      <c r="H84" s="4">
        <v>1.71</v>
      </c>
      <c r="I84" s="4">
        <v>5.31</v>
      </c>
    </row>
    <row r="85" spans="1:9" x14ac:dyDescent="0.35">
      <c r="A85" s="3">
        <v>24959</v>
      </c>
      <c r="B85" s="4">
        <v>5.7915651538927611</v>
      </c>
      <c r="C85" s="4">
        <v>0.76858834356414274</v>
      </c>
      <c r="D85" s="4">
        <v>5.0229768103286183</v>
      </c>
      <c r="F85" s="5">
        <v>41609</v>
      </c>
      <c r="G85" s="4">
        <v>3.71</v>
      </c>
      <c r="H85" s="4">
        <v>1.93</v>
      </c>
      <c r="I85" s="4">
        <v>5.63</v>
      </c>
    </row>
    <row r="86" spans="1:9" x14ac:dyDescent="0.35">
      <c r="A86" s="3">
        <v>24990</v>
      </c>
      <c r="B86" s="4">
        <v>5.9608252504855059</v>
      </c>
      <c r="C86" s="4">
        <v>1.3577993148216567</v>
      </c>
      <c r="D86" s="4">
        <v>4.6030259356638492</v>
      </c>
      <c r="F86" s="5">
        <v>41640</v>
      </c>
      <c r="G86" s="4">
        <v>3.72</v>
      </c>
      <c r="H86" s="4">
        <v>2.02</v>
      </c>
      <c r="I86" s="4">
        <v>5.73</v>
      </c>
    </row>
    <row r="87" spans="1:9" x14ac:dyDescent="0.35">
      <c r="A87" s="3">
        <v>25020</v>
      </c>
      <c r="B87" s="4">
        <v>5.8889520414560064</v>
      </c>
      <c r="C87" s="4">
        <v>1.672286070352845</v>
      </c>
      <c r="D87" s="4">
        <v>4.2166659711031613</v>
      </c>
      <c r="F87" s="5">
        <v>41671</v>
      </c>
      <c r="G87" s="4">
        <v>3.71</v>
      </c>
      <c r="H87" s="4">
        <v>1.91</v>
      </c>
      <c r="I87" s="4">
        <v>5.61</v>
      </c>
    </row>
    <row r="88" spans="1:9" x14ac:dyDescent="0.35">
      <c r="A88" s="3">
        <v>25051</v>
      </c>
      <c r="B88" s="4">
        <v>5.4798822875340676</v>
      </c>
      <c r="C88" s="4">
        <v>0.77277179896342663</v>
      </c>
      <c r="D88" s="4">
        <v>4.707110488570641</v>
      </c>
      <c r="F88" s="5">
        <v>41699</v>
      </c>
      <c r="G88" s="4">
        <v>3.74</v>
      </c>
      <c r="H88" s="4">
        <v>1.79</v>
      </c>
      <c r="I88" s="4">
        <v>5.53</v>
      </c>
    </row>
    <row r="89" spans="1:9" x14ac:dyDescent="0.35">
      <c r="A89" s="3">
        <v>25082</v>
      </c>
      <c r="B89" s="4">
        <v>5.4916828157476143</v>
      </c>
      <c r="C89" s="4">
        <v>0.76815497545154088</v>
      </c>
      <c r="D89" s="4">
        <v>4.7235278402960734</v>
      </c>
      <c r="F89" s="5">
        <v>41730</v>
      </c>
      <c r="G89" s="4">
        <v>3.65</v>
      </c>
      <c r="H89" s="4">
        <v>1.68</v>
      </c>
      <c r="I89" s="4">
        <v>5.32</v>
      </c>
    </row>
    <row r="90" spans="1:9" x14ac:dyDescent="0.35">
      <c r="A90" s="3">
        <v>25112</v>
      </c>
      <c r="B90" s="4">
        <v>5.6250725608370677</v>
      </c>
      <c r="C90" s="4">
        <v>0.85337231434077232</v>
      </c>
      <c r="D90" s="4">
        <v>4.7717002464962954</v>
      </c>
      <c r="F90" s="5">
        <v>41760</v>
      </c>
      <c r="G90" s="4">
        <v>3.67</v>
      </c>
      <c r="H90" s="4">
        <v>1.56</v>
      </c>
      <c r="I90" s="4">
        <v>5.23</v>
      </c>
    </row>
    <row r="91" spans="1:9" x14ac:dyDescent="0.35">
      <c r="A91" s="3">
        <v>25143</v>
      </c>
      <c r="B91" s="4">
        <v>5.6803498186442143</v>
      </c>
      <c r="C91" s="4">
        <v>0.76768724865384019</v>
      </c>
      <c r="D91" s="4">
        <v>4.9126625699903741</v>
      </c>
      <c r="F91" s="5">
        <v>41791</v>
      </c>
      <c r="G91" s="4">
        <v>3.62</v>
      </c>
      <c r="H91" s="4">
        <v>1.48</v>
      </c>
      <c r="I91" s="4">
        <v>5.09</v>
      </c>
    </row>
    <row r="92" spans="1:9" x14ac:dyDescent="0.35">
      <c r="A92" s="3">
        <v>25173</v>
      </c>
      <c r="B92" s="4">
        <v>6.161887979546572</v>
      </c>
      <c r="C92" s="4">
        <v>0.89891504153772406</v>
      </c>
      <c r="D92" s="4">
        <v>5.2629729380088479</v>
      </c>
      <c r="F92" s="5">
        <v>41821</v>
      </c>
      <c r="G92" s="4">
        <v>3.56</v>
      </c>
      <c r="H92" s="4">
        <v>1.3</v>
      </c>
      <c r="I92" s="4">
        <v>4.8600000000000003</v>
      </c>
    </row>
    <row r="93" spans="1:9" x14ac:dyDescent="0.35">
      <c r="A93" s="3">
        <v>25204</v>
      </c>
      <c r="B93" s="4">
        <v>6.0934633270139678</v>
      </c>
      <c r="C93" s="4">
        <v>0.90387800621070635</v>
      </c>
      <c r="D93" s="4">
        <v>5.1895853208032614</v>
      </c>
      <c r="F93" s="5">
        <v>41852</v>
      </c>
      <c r="G93" s="4">
        <v>3.57</v>
      </c>
      <c r="H93" s="4">
        <v>1.0900000000000001</v>
      </c>
      <c r="I93" s="4">
        <v>4.67</v>
      </c>
    </row>
    <row r="94" spans="1:9" x14ac:dyDescent="0.35">
      <c r="A94" s="3">
        <v>25235</v>
      </c>
      <c r="B94" s="4">
        <v>6.1093748560815513</v>
      </c>
      <c r="C94" s="4">
        <v>0.68162318770126795</v>
      </c>
      <c r="D94" s="4">
        <v>5.4277516683802833</v>
      </c>
      <c r="F94" s="5">
        <v>41883</v>
      </c>
      <c r="G94" s="4">
        <v>3.7</v>
      </c>
      <c r="H94" s="4">
        <v>1.31</v>
      </c>
      <c r="I94" s="4">
        <v>5.01</v>
      </c>
    </row>
    <row r="95" spans="1:9" x14ac:dyDescent="0.35">
      <c r="A95" s="3">
        <v>25263</v>
      </c>
      <c r="B95" s="4">
        <v>6.2909244066772789</v>
      </c>
      <c r="C95" s="4">
        <v>1.1658933275599415</v>
      </c>
      <c r="D95" s="4">
        <v>5.1250310791173375</v>
      </c>
      <c r="F95" s="5">
        <v>41913</v>
      </c>
      <c r="G95" s="4">
        <v>3.62</v>
      </c>
      <c r="H95" s="4">
        <v>1.41</v>
      </c>
      <c r="I95" s="4">
        <v>5.03</v>
      </c>
    </row>
    <row r="96" spans="1:9" x14ac:dyDescent="0.35">
      <c r="A96" s="3">
        <v>25294</v>
      </c>
      <c r="B96" s="4">
        <v>6.1618430557842947</v>
      </c>
      <c r="C96" s="4">
        <v>0.98994838997437906</v>
      </c>
      <c r="D96" s="4">
        <v>5.1718946658099156</v>
      </c>
      <c r="F96" s="5">
        <v>41944</v>
      </c>
      <c r="G96" s="4">
        <v>3.49</v>
      </c>
      <c r="H96" s="4">
        <v>1.4</v>
      </c>
      <c r="I96" s="4">
        <v>4.88</v>
      </c>
    </row>
    <row r="97" spans="1:9" x14ac:dyDescent="0.35">
      <c r="A97" s="3">
        <v>25324</v>
      </c>
      <c r="B97" s="4">
        <v>6.4236297360092873</v>
      </c>
      <c r="C97" s="4">
        <v>1.0518884504869428</v>
      </c>
      <c r="D97" s="4">
        <v>5.3717412855223445</v>
      </c>
      <c r="F97" s="5">
        <v>41974</v>
      </c>
      <c r="G97" s="4">
        <v>3.29</v>
      </c>
      <c r="H97" s="4">
        <v>1.48</v>
      </c>
      <c r="I97" s="4">
        <v>4.76</v>
      </c>
    </row>
    <row r="98" spans="1:9" x14ac:dyDescent="0.35">
      <c r="A98" s="3">
        <v>25355</v>
      </c>
      <c r="B98" s="4">
        <v>6.5749091469473075</v>
      </c>
      <c r="C98" s="4">
        <v>0.83287855046444914</v>
      </c>
      <c r="D98" s="4">
        <v>5.7420305964828584</v>
      </c>
      <c r="F98" s="5">
        <v>42005</v>
      </c>
      <c r="G98" s="4">
        <v>3.31</v>
      </c>
      <c r="H98" s="4">
        <v>1.2</v>
      </c>
      <c r="I98" s="4">
        <v>4.5199999999999996</v>
      </c>
    </row>
    <row r="99" spans="1:9" x14ac:dyDescent="0.35">
      <c r="A99" s="3">
        <v>25385</v>
      </c>
      <c r="B99" s="4">
        <v>6.3217046517107338</v>
      </c>
      <c r="C99" s="4">
        <v>0.32585280132193528</v>
      </c>
      <c r="D99" s="4">
        <v>5.9958518503887985</v>
      </c>
      <c r="F99" s="5">
        <v>42036</v>
      </c>
      <c r="G99" s="4">
        <v>3.59</v>
      </c>
      <c r="H99" s="4">
        <v>0.95</v>
      </c>
      <c r="I99" s="4">
        <v>4.55</v>
      </c>
    </row>
    <row r="100" spans="1:9" x14ac:dyDescent="0.35">
      <c r="A100" s="3">
        <v>25416</v>
      </c>
      <c r="B100" s="4">
        <v>6.6427162869733465</v>
      </c>
      <c r="C100" s="4">
        <v>0.68101531157023665</v>
      </c>
      <c r="D100" s="4">
        <v>5.9617009754031098</v>
      </c>
      <c r="F100" s="5">
        <v>42064</v>
      </c>
      <c r="G100" s="4">
        <v>3.71</v>
      </c>
      <c r="H100" s="4">
        <v>1.01</v>
      </c>
      <c r="I100" s="4">
        <v>4.7300000000000004</v>
      </c>
    </row>
    <row r="101" spans="1:9" x14ac:dyDescent="0.35">
      <c r="A101" s="3">
        <v>25447</v>
      </c>
      <c r="B101" s="4">
        <v>7.3161876647321078</v>
      </c>
      <c r="C101" s="4">
        <v>0.89097190356441924</v>
      </c>
      <c r="D101" s="4">
        <v>6.4252157611676886</v>
      </c>
      <c r="F101" s="5">
        <v>42095</v>
      </c>
      <c r="G101" s="4">
        <v>3.66</v>
      </c>
      <c r="H101" s="4">
        <v>1.02</v>
      </c>
      <c r="I101" s="4">
        <v>4.6900000000000004</v>
      </c>
    </row>
    <row r="102" spans="1:9" x14ac:dyDescent="0.35">
      <c r="A102" s="3">
        <v>25477</v>
      </c>
      <c r="B102" s="4">
        <v>6.5164786333039881</v>
      </c>
      <c r="C102" s="4">
        <v>0.21794282333490678</v>
      </c>
      <c r="D102" s="4">
        <v>6.2985358099690814</v>
      </c>
      <c r="F102" s="5">
        <v>42125</v>
      </c>
      <c r="G102" s="4">
        <v>3.63</v>
      </c>
      <c r="H102" s="4">
        <v>1.1499999999999999</v>
      </c>
      <c r="I102" s="4">
        <v>4.79</v>
      </c>
    </row>
    <row r="103" spans="1:9" x14ac:dyDescent="0.35">
      <c r="A103" s="3">
        <v>25508</v>
      </c>
      <c r="B103" s="4">
        <v>7.1041165587352069</v>
      </c>
      <c r="C103" s="4">
        <v>1.0075033356546772</v>
      </c>
      <c r="D103" s="4">
        <v>6.0966132230805297</v>
      </c>
      <c r="F103" s="5">
        <v>42156</v>
      </c>
      <c r="G103" s="4">
        <v>3.68</v>
      </c>
      <c r="H103" s="4">
        <v>1.28</v>
      </c>
      <c r="I103" s="4">
        <v>4.97</v>
      </c>
    </row>
    <row r="104" spans="1:9" x14ac:dyDescent="0.35">
      <c r="A104" s="3">
        <v>25538</v>
      </c>
      <c r="B104" s="4">
        <v>7.0735274965385209</v>
      </c>
      <c r="C104" s="4">
        <v>0.20868688278287273</v>
      </c>
      <c r="D104" s="4">
        <v>6.8648406137556481</v>
      </c>
      <c r="F104" s="5">
        <v>42186</v>
      </c>
      <c r="G104" s="4">
        <v>3.73</v>
      </c>
      <c r="H104" s="4">
        <v>1.0900000000000001</v>
      </c>
      <c r="I104" s="4">
        <v>4.82</v>
      </c>
    </row>
    <row r="105" spans="1:9" x14ac:dyDescent="0.35">
      <c r="A105" s="3">
        <v>25569</v>
      </c>
      <c r="B105" s="4">
        <v>7.6099332838278109</v>
      </c>
      <c r="C105" s="4">
        <v>1.0458217048889695</v>
      </c>
      <c r="D105" s="4">
        <v>6.5641115789388413</v>
      </c>
      <c r="F105" s="5">
        <v>42217</v>
      </c>
      <c r="G105" s="4">
        <v>3.82</v>
      </c>
      <c r="H105" s="4">
        <v>1</v>
      </c>
      <c r="I105" s="4">
        <v>4.84</v>
      </c>
    </row>
    <row r="106" spans="1:9" x14ac:dyDescent="0.35">
      <c r="A106" s="3">
        <v>25600</v>
      </c>
      <c r="B106" s="4">
        <v>6.6882412018928825</v>
      </c>
      <c r="C106" s="4">
        <v>0.52360967525782609</v>
      </c>
      <c r="D106" s="4">
        <v>6.1646315266350564</v>
      </c>
      <c r="F106" s="5">
        <v>42248</v>
      </c>
      <c r="G106" s="4">
        <v>3.84</v>
      </c>
      <c r="H106" s="4">
        <v>1.1399999999999999</v>
      </c>
      <c r="I106" s="4">
        <v>4.99</v>
      </c>
    </row>
    <row r="107" spans="1:9" x14ac:dyDescent="0.35">
      <c r="A107" s="3">
        <v>25628</v>
      </c>
      <c r="B107" s="4">
        <v>6.97271317798746</v>
      </c>
      <c r="C107" s="4">
        <v>1.1979631059150098</v>
      </c>
      <c r="D107" s="4">
        <v>5.7747500720724503</v>
      </c>
      <c r="F107" s="5">
        <v>42278</v>
      </c>
      <c r="G107" s="4">
        <v>3.68</v>
      </c>
      <c r="H107" s="4">
        <v>1.1200000000000001</v>
      </c>
      <c r="I107" s="4">
        <v>4.82</v>
      </c>
    </row>
    <row r="108" spans="1:9" x14ac:dyDescent="0.35">
      <c r="A108" s="3">
        <v>25659</v>
      </c>
      <c r="B108" s="4">
        <v>7.737712428112185</v>
      </c>
      <c r="C108" s="4">
        <v>1.6655971362966371</v>
      </c>
      <c r="D108" s="4">
        <v>6.0721152918155479</v>
      </c>
      <c r="F108" s="5">
        <v>42309</v>
      </c>
      <c r="G108" s="4">
        <v>3.7</v>
      </c>
      <c r="H108" s="4">
        <v>1.25</v>
      </c>
      <c r="I108" s="4">
        <v>4.96</v>
      </c>
    </row>
    <row r="109" spans="1:9" x14ac:dyDescent="0.35">
      <c r="A109" s="3">
        <v>25689</v>
      </c>
      <c r="B109" s="4">
        <v>7.4798769674090755</v>
      </c>
      <c r="C109" s="4">
        <v>1.3728546800547736</v>
      </c>
      <c r="D109" s="4">
        <v>6.1070222873543019</v>
      </c>
      <c r="F109" s="5">
        <v>42339</v>
      </c>
      <c r="G109" s="4">
        <v>3.72</v>
      </c>
      <c r="H109" s="4">
        <v>1.23</v>
      </c>
      <c r="I109" s="4">
        <v>4.96</v>
      </c>
    </row>
    <row r="110" spans="1:9" x14ac:dyDescent="0.35">
      <c r="A110" s="3">
        <v>25720</v>
      </c>
      <c r="B110" s="4">
        <v>7.5558689389383087</v>
      </c>
      <c r="C110" s="4">
        <v>1.5907939742925912</v>
      </c>
      <c r="D110" s="4">
        <v>5.9650749646457175</v>
      </c>
      <c r="F110" s="5">
        <v>42370</v>
      </c>
      <c r="G110" s="4">
        <v>3.75</v>
      </c>
      <c r="H110" s="4">
        <v>1.1299999999999999</v>
      </c>
      <c r="I110" s="4">
        <v>4.8899999999999997</v>
      </c>
    </row>
    <row r="111" spans="1:9" x14ac:dyDescent="0.35">
      <c r="A111" s="3">
        <v>25750</v>
      </c>
      <c r="B111" s="4">
        <v>7.4040719737759542</v>
      </c>
      <c r="C111" s="4">
        <v>1.5828643400390776</v>
      </c>
      <c r="D111" s="4">
        <v>5.8212076337368766</v>
      </c>
      <c r="F111" s="5">
        <v>42401</v>
      </c>
      <c r="G111" s="4">
        <v>3.76</v>
      </c>
      <c r="H111" s="4">
        <v>0.99</v>
      </c>
      <c r="I111" s="4">
        <v>4.76</v>
      </c>
    </row>
    <row r="112" spans="1:9" x14ac:dyDescent="0.35">
      <c r="A112" s="3">
        <v>25781</v>
      </c>
      <c r="B112" s="4">
        <v>7.392893955930453</v>
      </c>
      <c r="C112" s="4">
        <v>1.6822300515231037</v>
      </c>
      <c r="D112" s="4">
        <v>5.7106639044073493</v>
      </c>
      <c r="F112" s="5">
        <v>42430</v>
      </c>
      <c r="G112" s="4">
        <v>3.71</v>
      </c>
      <c r="H112" s="4">
        <v>1</v>
      </c>
      <c r="I112" s="4">
        <v>4.71</v>
      </c>
    </row>
    <row r="113" spans="1:9" x14ac:dyDescent="0.35">
      <c r="A113" s="3">
        <v>25812</v>
      </c>
      <c r="B113" s="4">
        <v>7.239371126308674</v>
      </c>
      <c r="C113" s="4">
        <v>1.7723112120872369</v>
      </c>
      <c r="D113" s="4">
        <v>5.4670599142214371</v>
      </c>
      <c r="F113" s="5">
        <v>42461</v>
      </c>
      <c r="G113" s="4">
        <v>3.64</v>
      </c>
      <c r="H113" s="4">
        <v>1.05</v>
      </c>
      <c r="I113" s="4">
        <v>4.7</v>
      </c>
    </row>
    <row r="114" spans="1:9" x14ac:dyDescent="0.35">
      <c r="A114" s="3">
        <v>25842</v>
      </c>
      <c r="B114" s="4">
        <v>7.0427156893771468</v>
      </c>
      <c r="C114" s="4">
        <v>1.6756401143014568</v>
      </c>
      <c r="D114" s="4">
        <v>5.36707557507569</v>
      </c>
      <c r="F114" s="5">
        <v>42491</v>
      </c>
      <c r="G114" s="4">
        <v>3.67</v>
      </c>
      <c r="H114" s="4">
        <v>1.04</v>
      </c>
      <c r="I114" s="4">
        <v>4.72</v>
      </c>
    </row>
    <row r="115" spans="1:9" x14ac:dyDescent="0.35">
      <c r="A115" s="3">
        <v>25873</v>
      </c>
      <c r="B115" s="4">
        <v>6.580824092824221</v>
      </c>
      <c r="C115" s="4">
        <v>2.0576418721450853</v>
      </c>
      <c r="D115" s="4">
        <v>4.5231822206791357</v>
      </c>
      <c r="F115" s="5">
        <v>42522</v>
      </c>
      <c r="G115" s="4">
        <v>3.66</v>
      </c>
      <c r="H115" s="4">
        <v>1.01</v>
      </c>
      <c r="I115" s="4">
        <v>4.68</v>
      </c>
    </row>
    <row r="116" spans="1:9" x14ac:dyDescent="0.35">
      <c r="A116" s="3">
        <v>25903</v>
      </c>
      <c r="B116" s="4">
        <v>6.2260203959447988</v>
      </c>
      <c r="C116" s="4">
        <v>1.4831504405580969</v>
      </c>
      <c r="D116" s="4">
        <v>4.742869955386702</v>
      </c>
      <c r="F116" s="5">
        <v>42552</v>
      </c>
      <c r="G116" s="4">
        <v>3.58</v>
      </c>
      <c r="H116" s="4">
        <v>0.87</v>
      </c>
      <c r="I116" s="4">
        <v>4.46</v>
      </c>
    </row>
    <row r="117" spans="1:9" x14ac:dyDescent="0.35">
      <c r="A117" s="3">
        <v>25934</v>
      </c>
      <c r="B117" s="4">
        <v>6.4676884720686401</v>
      </c>
      <c r="C117" s="4">
        <v>2.2774848058262123</v>
      </c>
      <c r="D117" s="4">
        <v>4.1902036662424278</v>
      </c>
      <c r="F117" s="5">
        <v>42583</v>
      </c>
      <c r="G117" s="4">
        <v>3.56</v>
      </c>
      <c r="H117" s="4">
        <v>0.77</v>
      </c>
      <c r="I117" s="4">
        <v>4.34</v>
      </c>
    </row>
    <row r="118" spans="1:9" x14ac:dyDescent="0.35">
      <c r="A118" s="3">
        <v>25965</v>
      </c>
      <c r="B118" s="4">
        <v>6.1590293118763544</v>
      </c>
      <c r="C118" s="4">
        <v>2.2303027018209005</v>
      </c>
      <c r="D118" s="4">
        <v>3.9287266100554539</v>
      </c>
      <c r="F118" s="5">
        <v>42614</v>
      </c>
      <c r="G118" s="4">
        <v>3.55</v>
      </c>
      <c r="H118" s="4">
        <v>0.74</v>
      </c>
      <c r="I118" s="4">
        <v>4.3</v>
      </c>
    </row>
    <row r="119" spans="1:9" x14ac:dyDescent="0.35">
      <c r="A119" s="3">
        <v>25993</v>
      </c>
      <c r="B119" s="4">
        <v>5.7845995152680256</v>
      </c>
      <c r="C119" s="4">
        <v>1.9888606969316496</v>
      </c>
      <c r="D119" s="4">
        <v>3.7957388183363761</v>
      </c>
      <c r="F119" s="5">
        <v>42644</v>
      </c>
      <c r="G119" s="4">
        <v>3.48</v>
      </c>
      <c r="H119" s="4">
        <v>0.75</v>
      </c>
      <c r="I119" s="4">
        <v>4.2300000000000004</v>
      </c>
    </row>
    <row r="120" spans="1:9" x14ac:dyDescent="0.35">
      <c r="A120" s="3">
        <v>26024</v>
      </c>
      <c r="B120" s="4">
        <v>6.3099791885524334</v>
      </c>
      <c r="C120" s="4">
        <v>1.6968655888618569</v>
      </c>
      <c r="D120" s="4">
        <v>4.6131135996905765</v>
      </c>
      <c r="F120" s="5">
        <v>42675</v>
      </c>
      <c r="G120" s="4">
        <v>3.52</v>
      </c>
      <c r="H120" s="4">
        <v>1.08</v>
      </c>
      <c r="I120" s="4">
        <v>4.5999999999999996</v>
      </c>
    </row>
    <row r="121" spans="1:9" x14ac:dyDescent="0.35">
      <c r="A121" s="3">
        <v>26054</v>
      </c>
      <c r="B121" s="4">
        <v>6.4924488925538588</v>
      </c>
      <c r="C121" s="4">
        <v>1.7905532820325805</v>
      </c>
      <c r="D121" s="4">
        <v>4.7018956105212784</v>
      </c>
      <c r="F121" s="5">
        <v>42705</v>
      </c>
      <c r="G121" s="4">
        <v>3.53</v>
      </c>
      <c r="H121" s="4">
        <v>0.98</v>
      </c>
      <c r="I121" s="4">
        <v>4.51</v>
      </c>
    </row>
    <row r="122" spans="1:9" x14ac:dyDescent="0.35">
      <c r="A122" s="3">
        <v>26085</v>
      </c>
      <c r="B122" s="4">
        <v>6.8858091667607129</v>
      </c>
      <c r="C122" s="4">
        <v>1.6414254557379291</v>
      </c>
      <c r="D122" s="4">
        <v>5.2443837110227838</v>
      </c>
      <c r="F122" s="5">
        <v>42736</v>
      </c>
      <c r="G122" s="4">
        <v>3.5</v>
      </c>
      <c r="H122" s="4">
        <v>0.87</v>
      </c>
      <c r="I122" s="4">
        <v>4.3600000000000003</v>
      </c>
    </row>
    <row r="123" spans="1:9" x14ac:dyDescent="0.35">
      <c r="A123" s="3">
        <v>26115</v>
      </c>
      <c r="B123" s="4">
        <v>6.997580214948651</v>
      </c>
      <c r="C123" s="4">
        <v>1.7041871864291807</v>
      </c>
      <c r="D123" s="4">
        <v>5.2933930285194704</v>
      </c>
      <c r="F123" s="5">
        <v>42767</v>
      </c>
      <c r="G123" s="4">
        <v>3.51</v>
      </c>
      <c r="H123" s="4">
        <v>0.84</v>
      </c>
      <c r="I123" s="4">
        <v>4.3600000000000003</v>
      </c>
    </row>
    <row r="124" spans="1:9" x14ac:dyDescent="0.35">
      <c r="A124" s="3">
        <v>26146</v>
      </c>
      <c r="B124" s="4">
        <v>6.1995480081333207</v>
      </c>
      <c r="C124" s="4">
        <v>1.4109775164051213</v>
      </c>
      <c r="D124" s="4">
        <v>4.7885704917281995</v>
      </c>
      <c r="F124" s="5">
        <v>42795</v>
      </c>
      <c r="G124" s="4">
        <v>3.51</v>
      </c>
      <c r="H124" s="4">
        <v>0.89</v>
      </c>
      <c r="I124" s="4">
        <v>4.4000000000000004</v>
      </c>
    </row>
    <row r="125" spans="1:9" x14ac:dyDescent="0.35">
      <c r="A125" s="3">
        <v>26177</v>
      </c>
      <c r="B125" s="4">
        <v>6.1094223664005129</v>
      </c>
      <c r="C125" s="4">
        <v>1.3176955586720087</v>
      </c>
      <c r="D125" s="4">
        <v>4.7917268077285042</v>
      </c>
      <c r="F125" s="5">
        <v>42826</v>
      </c>
      <c r="G125" s="4">
        <v>3.44</v>
      </c>
      <c r="H125" s="4">
        <v>0.71</v>
      </c>
      <c r="I125" s="4">
        <v>4.16</v>
      </c>
    </row>
    <row r="126" spans="1:9" x14ac:dyDescent="0.35">
      <c r="A126" s="3">
        <v>26207</v>
      </c>
      <c r="B126" s="4">
        <v>5.9446291253835799</v>
      </c>
      <c r="C126" s="4">
        <v>1.4229467116301224</v>
      </c>
      <c r="D126" s="4">
        <v>4.5216824137534575</v>
      </c>
      <c r="F126" s="5">
        <v>42856</v>
      </c>
      <c r="G126" s="4">
        <v>3.48</v>
      </c>
      <c r="H126" s="4">
        <v>0.81</v>
      </c>
      <c r="I126" s="4">
        <v>4.3</v>
      </c>
    </row>
    <row r="127" spans="1:9" x14ac:dyDescent="0.35">
      <c r="A127" s="3">
        <v>26238</v>
      </c>
      <c r="B127" s="4">
        <v>6.0885214748296752</v>
      </c>
      <c r="C127" s="4">
        <v>1.6003389073952619</v>
      </c>
      <c r="D127" s="4">
        <v>4.4881825674344134</v>
      </c>
      <c r="F127" s="5">
        <v>42887</v>
      </c>
      <c r="G127" s="4">
        <v>3.47</v>
      </c>
      <c r="H127" s="4">
        <v>0.74</v>
      </c>
      <c r="I127" s="4">
        <v>4.22</v>
      </c>
    </row>
    <row r="128" spans="1:9" x14ac:dyDescent="0.35">
      <c r="A128" s="3">
        <v>26268</v>
      </c>
      <c r="B128" s="4">
        <v>5.9755916677671337</v>
      </c>
      <c r="C128" s="4">
        <v>1.7208981908169294</v>
      </c>
      <c r="D128" s="4">
        <v>4.2546934769502043</v>
      </c>
      <c r="F128" s="5">
        <v>42917</v>
      </c>
      <c r="G128" s="4">
        <v>3.47</v>
      </c>
      <c r="H128" s="4">
        <v>0.85</v>
      </c>
      <c r="I128" s="4">
        <v>4.33</v>
      </c>
    </row>
    <row r="129" spans="1:9" x14ac:dyDescent="0.35">
      <c r="A129" s="3">
        <v>26299</v>
      </c>
      <c r="B129" s="4">
        <v>6.1599291879754823</v>
      </c>
      <c r="C129" s="4">
        <v>1.8109923520152806</v>
      </c>
      <c r="D129" s="4">
        <v>4.3489368359602016</v>
      </c>
      <c r="F129" s="5">
        <v>42948</v>
      </c>
      <c r="G129" s="4">
        <v>3.48</v>
      </c>
      <c r="H129" s="4">
        <v>0.81</v>
      </c>
      <c r="I129" s="4">
        <v>4.29</v>
      </c>
    </row>
    <row r="130" spans="1:9" x14ac:dyDescent="0.35">
      <c r="A130" s="3">
        <v>26330</v>
      </c>
      <c r="B130" s="4">
        <v>6.1443033902458977</v>
      </c>
      <c r="C130" s="4">
        <v>1.8469676635405845</v>
      </c>
      <c r="D130" s="4">
        <v>4.2973357267053132</v>
      </c>
      <c r="F130" s="5">
        <v>42979</v>
      </c>
      <c r="G130" s="4">
        <v>3.44</v>
      </c>
      <c r="H130" s="4">
        <v>0.86</v>
      </c>
      <c r="I130" s="4">
        <v>4.3</v>
      </c>
    </row>
    <row r="131" spans="1:9" x14ac:dyDescent="0.35">
      <c r="A131" s="3">
        <v>26359</v>
      </c>
      <c r="B131" s="4">
        <v>6.1924116575242758</v>
      </c>
      <c r="C131" s="4">
        <v>1.4339018838192423</v>
      </c>
      <c r="D131" s="4">
        <v>4.7585097737050335</v>
      </c>
      <c r="F131" s="5">
        <v>43009</v>
      </c>
      <c r="G131" s="4">
        <v>3.39</v>
      </c>
      <c r="H131" s="4">
        <v>1.03</v>
      </c>
      <c r="I131" s="4">
        <v>4.42</v>
      </c>
    </row>
    <row r="132" spans="1:9" x14ac:dyDescent="0.35">
      <c r="A132" s="3">
        <v>26390</v>
      </c>
      <c r="B132" s="4">
        <v>6.1574039546155053</v>
      </c>
      <c r="C132" s="4">
        <v>1.6294612037243503</v>
      </c>
      <c r="D132" s="4">
        <v>4.5279427508911549</v>
      </c>
      <c r="F132" s="5">
        <v>43040</v>
      </c>
      <c r="G132" s="4">
        <v>3.49</v>
      </c>
      <c r="H132" s="4">
        <v>0.92</v>
      </c>
      <c r="I132" s="4">
        <v>4.41</v>
      </c>
    </row>
    <row r="133" spans="1:9" x14ac:dyDescent="0.35">
      <c r="A133" s="3">
        <v>26420</v>
      </c>
      <c r="B133" s="4">
        <v>6.1399279582775543</v>
      </c>
      <c r="C133" s="4">
        <v>1.6905242138371364</v>
      </c>
      <c r="D133" s="4">
        <v>4.449403744440418</v>
      </c>
      <c r="F133" s="5">
        <v>43070</v>
      </c>
      <c r="G133" s="4">
        <v>3.55</v>
      </c>
      <c r="H133" s="4">
        <v>0.98</v>
      </c>
      <c r="I133" s="4">
        <v>4.53</v>
      </c>
    </row>
    <row r="134" spans="1:9" x14ac:dyDescent="0.35">
      <c r="A134" s="3">
        <v>26451</v>
      </c>
      <c r="B134" s="4">
        <v>6.1318268401426055</v>
      </c>
      <c r="C134" s="4">
        <v>1.3584341143600884</v>
      </c>
      <c r="D134" s="4">
        <v>4.7733927257825171</v>
      </c>
      <c r="F134" s="5">
        <v>43101</v>
      </c>
      <c r="G134" s="4">
        <v>3.52</v>
      </c>
      <c r="H134" s="4">
        <v>0.93</v>
      </c>
      <c r="I134" s="4">
        <v>4.46</v>
      </c>
    </row>
    <row r="135" spans="1:9" x14ac:dyDescent="0.35">
      <c r="A135" s="3">
        <v>26481</v>
      </c>
      <c r="B135" s="4">
        <v>6.1531886777883003</v>
      </c>
      <c r="C135" s="4">
        <v>1.5027093837335759</v>
      </c>
      <c r="D135" s="4">
        <v>4.6504792940547244</v>
      </c>
      <c r="F135" s="5">
        <v>43132</v>
      </c>
      <c r="G135" s="4">
        <v>3.48</v>
      </c>
      <c r="H135" s="4">
        <v>0.94</v>
      </c>
      <c r="I135" s="4">
        <v>4.4400000000000004</v>
      </c>
    </row>
    <row r="136" spans="1:9" x14ac:dyDescent="0.35">
      <c r="A136" s="3">
        <v>26512</v>
      </c>
      <c r="B136" s="4">
        <v>6.3627573749703341</v>
      </c>
      <c r="C136" s="4">
        <v>1.4698131379371775</v>
      </c>
      <c r="D136" s="4">
        <v>4.8929442370331566</v>
      </c>
      <c r="F136" s="5">
        <v>43160</v>
      </c>
      <c r="G136" s="4">
        <v>3.48</v>
      </c>
      <c r="H136" s="4">
        <v>0.94</v>
      </c>
      <c r="I136" s="4">
        <v>4.4400000000000004</v>
      </c>
    </row>
    <row r="137" spans="1:9" x14ac:dyDescent="0.35">
      <c r="A137" s="3">
        <v>26543</v>
      </c>
      <c r="B137" s="4">
        <v>6.3491698175482698</v>
      </c>
      <c r="C137" s="4">
        <v>1.3929097306037059</v>
      </c>
      <c r="D137" s="4">
        <v>4.9562600869445639</v>
      </c>
      <c r="F137" s="5">
        <v>43191</v>
      </c>
      <c r="G137" s="4">
        <v>3.49</v>
      </c>
      <c r="H137" s="4">
        <v>0.85</v>
      </c>
      <c r="I137" s="4">
        <v>4.3600000000000003</v>
      </c>
    </row>
    <row r="138" spans="1:9" x14ac:dyDescent="0.35">
      <c r="A138" s="3">
        <v>26573</v>
      </c>
      <c r="B138" s="4">
        <v>6.2995578165654669</v>
      </c>
      <c r="C138" s="4">
        <v>1.3447918566431403</v>
      </c>
      <c r="D138" s="4">
        <v>4.9547659599223266</v>
      </c>
      <c r="F138" s="5">
        <v>43221</v>
      </c>
      <c r="G138" s="4">
        <v>3.6</v>
      </c>
      <c r="H138" s="4">
        <v>0.86</v>
      </c>
      <c r="I138" s="4">
        <v>4.47</v>
      </c>
    </row>
    <row r="139" spans="1:9" x14ac:dyDescent="0.35">
      <c r="A139" s="3">
        <v>26604</v>
      </c>
      <c r="B139" s="4">
        <v>6.2284479729486364</v>
      </c>
      <c r="C139" s="4">
        <v>1.3367871286095516</v>
      </c>
      <c r="D139" s="4">
        <v>4.8916608443390848</v>
      </c>
      <c r="F139" s="5">
        <v>43252</v>
      </c>
      <c r="G139" s="4">
        <v>3.64</v>
      </c>
      <c r="H139" s="4">
        <v>0.85</v>
      </c>
      <c r="I139" s="4">
        <v>4.5</v>
      </c>
    </row>
    <row r="140" spans="1:9" x14ac:dyDescent="0.35">
      <c r="A140" s="3">
        <v>26634</v>
      </c>
      <c r="B140" s="4">
        <v>6.283751197834567</v>
      </c>
      <c r="C140" s="4">
        <v>1.2375728937632502</v>
      </c>
      <c r="D140" s="4">
        <v>5.0461783040713168</v>
      </c>
      <c r="F140" s="5">
        <v>43282</v>
      </c>
      <c r="G140" s="4">
        <v>3.65</v>
      </c>
      <c r="H140" s="4">
        <v>0.82</v>
      </c>
      <c r="I140" s="4">
        <v>4.49</v>
      </c>
    </row>
    <row r="141" spans="1:9" x14ac:dyDescent="0.35">
      <c r="A141" s="3">
        <v>26665</v>
      </c>
      <c r="B141" s="4">
        <v>6.3999125988776067</v>
      </c>
      <c r="C141" s="4">
        <v>1.1300599230184645</v>
      </c>
      <c r="D141" s="4">
        <v>5.2698526758591422</v>
      </c>
      <c r="F141" s="5">
        <v>43313</v>
      </c>
      <c r="G141" s="4">
        <v>3.65</v>
      </c>
      <c r="H141" s="4">
        <v>0.82</v>
      </c>
      <c r="I141" s="4">
        <v>4.49</v>
      </c>
    </row>
    <row r="142" spans="1:9" x14ac:dyDescent="0.35">
      <c r="A142" s="3">
        <v>26696</v>
      </c>
      <c r="B142" s="4">
        <v>6.5054063739198265</v>
      </c>
      <c r="C142" s="4">
        <v>0.9733188226030558</v>
      </c>
      <c r="D142" s="4">
        <v>5.5320875513167707</v>
      </c>
      <c r="F142" s="5">
        <v>43344</v>
      </c>
      <c r="G142" s="4">
        <v>3.7</v>
      </c>
      <c r="H142" s="4">
        <v>0.82</v>
      </c>
      <c r="I142" s="4">
        <v>4.54</v>
      </c>
    </row>
    <row r="143" spans="1:9" x14ac:dyDescent="0.35">
      <c r="A143" s="3">
        <v>26724</v>
      </c>
      <c r="B143" s="4">
        <v>6.5944257250071736</v>
      </c>
      <c r="C143" s="4">
        <v>0.94568541916178095</v>
      </c>
      <c r="D143" s="4">
        <v>5.6487403058453927</v>
      </c>
      <c r="F143" s="5">
        <v>43374</v>
      </c>
      <c r="G143" s="4">
        <v>3.67</v>
      </c>
      <c r="H143" s="4">
        <v>0.95</v>
      </c>
      <c r="I143" s="4">
        <v>4.6399999999999997</v>
      </c>
    </row>
    <row r="144" spans="1:9" x14ac:dyDescent="0.35">
      <c r="A144" s="3">
        <v>26755</v>
      </c>
      <c r="B144" s="4">
        <v>6.601238996898724</v>
      </c>
      <c r="C144" s="4">
        <v>1.0762603498563861</v>
      </c>
      <c r="D144" s="4">
        <v>5.5249786470423379</v>
      </c>
      <c r="F144" s="5">
        <v>43405</v>
      </c>
      <c r="G144" s="4">
        <v>3.6</v>
      </c>
      <c r="H144" s="4">
        <v>0.89</v>
      </c>
      <c r="I144" s="4">
        <v>4.51</v>
      </c>
    </row>
    <row r="145" spans="1:9" x14ac:dyDescent="0.35">
      <c r="A145" s="3">
        <v>26785</v>
      </c>
      <c r="B145" s="4">
        <v>6.6280457593379749</v>
      </c>
      <c r="C145" s="4">
        <v>0.98536016093415668</v>
      </c>
      <c r="D145" s="4">
        <v>5.6426855984038182</v>
      </c>
      <c r="F145" s="5">
        <v>43435</v>
      </c>
      <c r="G145" s="4">
        <v>3.51</v>
      </c>
      <c r="H145" s="4">
        <v>0.78</v>
      </c>
      <c r="I145" s="4">
        <v>4.3</v>
      </c>
    </row>
    <row r="146" spans="1:9" x14ac:dyDescent="0.35">
      <c r="A146" s="3">
        <v>26816</v>
      </c>
      <c r="B146" s="4">
        <v>6.66047065669368</v>
      </c>
      <c r="C146" s="4">
        <v>0.78664664319608324</v>
      </c>
      <c r="D146" s="4">
        <v>5.8738240134975968</v>
      </c>
      <c r="F146" s="5">
        <v>43466</v>
      </c>
      <c r="G146" s="4">
        <v>3.51</v>
      </c>
      <c r="H146" s="4">
        <v>0.72</v>
      </c>
      <c r="I146" s="4">
        <v>4.25</v>
      </c>
    </row>
    <row r="147" spans="1:9" x14ac:dyDescent="0.35">
      <c r="A147" s="3">
        <v>26846</v>
      </c>
      <c r="B147" s="4">
        <v>7.3335124461583465</v>
      </c>
      <c r="C147" s="4">
        <v>0.96679778525244586</v>
      </c>
      <c r="D147" s="4">
        <v>6.3667146609059007</v>
      </c>
      <c r="F147" s="5">
        <v>43497</v>
      </c>
      <c r="G147" s="4">
        <v>3.49</v>
      </c>
      <c r="H147" s="4">
        <v>0.7</v>
      </c>
      <c r="I147" s="4">
        <v>4.21</v>
      </c>
    </row>
    <row r="148" spans="1:9" x14ac:dyDescent="0.35">
      <c r="A148" s="3">
        <v>26877</v>
      </c>
      <c r="B148" s="4">
        <v>6.9868616454000803</v>
      </c>
      <c r="C148" s="4">
        <v>0.89763057361215814</v>
      </c>
      <c r="D148" s="4">
        <v>6.0892310717879221</v>
      </c>
      <c r="F148" s="5">
        <v>43525</v>
      </c>
      <c r="G148" s="4">
        <v>3.5</v>
      </c>
      <c r="H148" s="4">
        <v>0.62</v>
      </c>
      <c r="I148" s="4">
        <v>4.1399999999999997</v>
      </c>
    </row>
    <row r="149" spans="1:9" x14ac:dyDescent="0.35">
      <c r="A149" s="3">
        <v>26908</v>
      </c>
      <c r="B149" s="4">
        <v>6.7668084646541669</v>
      </c>
      <c r="C149" s="4">
        <v>1.2954690662453503</v>
      </c>
      <c r="D149" s="4">
        <v>5.4713393984088166</v>
      </c>
      <c r="F149" s="5">
        <v>43556</v>
      </c>
      <c r="G149" s="4">
        <v>3.51</v>
      </c>
      <c r="H149" s="4">
        <v>0.52</v>
      </c>
      <c r="I149" s="4">
        <v>4.04</v>
      </c>
    </row>
    <row r="150" spans="1:9" x14ac:dyDescent="0.35">
      <c r="A150" s="3">
        <v>26938</v>
      </c>
      <c r="B150" s="4">
        <v>6.6294453350538944</v>
      </c>
      <c r="C150" s="4">
        <v>0.95381593415660948</v>
      </c>
      <c r="D150" s="4">
        <v>5.675629400897285</v>
      </c>
      <c r="F150" s="5">
        <v>43586</v>
      </c>
      <c r="G150" s="4">
        <v>3.5</v>
      </c>
      <c r="H150" s="4">
        <v>0.46</v>
      </c>
      <c r="I150" s="4">
        <v>3.98</v>
      </c>
    </row>
    <row r="151" spans="1:9" x14ac:dyDescent="0.35">
      <c r="A151" s="3">
        <v>26969</v>
      </c>
      <c r="B151" s="4">
        <v>6.5034846505302442</v>
      </c>
      <c r="C151" s="4">
        <v>0.7025927913495229</v>
      </c>
      <c r="D151" s="4">
        <v>5.8008918591807213</v>
      </c>
      <c r="F151" s="5">
        <v>43617</v>
      </c>
      <c r="G151" s="4">
        <v>3.35</v>
      </c>
      <c r="H151" s="4">
        <v>0.11</v>
      </c>
      <c r="I151" s="4">
        <v>3.48</v>
      </c>
    </row>
    <row r="152" spans="1:9" x14ac:dyDescent="0.35">
      <c r="A152" s="3">
        <v>26999</v>
      </c>
      <c r="B152" s="4">
        <v>6.7412785198305887</v>
      </c>
      <c r="C152" s="4">
        <v>1.0844208720708854</v>
      </c>
      <c r="D152" s="4">
        <v>5.6568576477597032</v>
      </c>
      <c r="F152" s="5">
        <v>43647</v>
      </c>
      <c r="G152" s="4">
        <v>3.3</v>
      </c>
      <c r="H152" s="4">
        <v>-0.11</v>
      </c>
      <c r="I152" s="4">
        <v>3.2</v>
      </c>
    </row>
    <row r="153" spans="1:9" x14ac:dyDescent="0.35">
      <c r="A153" s="3">
        <v>27030</v>
      </c>
      <c r="B153" s="4">
        <v>6.9164468675918034</v>
      </c>
      <c r="C153" s="4">
        <v>1.3125154574205693</v>
      </c>
      <c r="D153" s="4">
        <v>5.6039314101712341</v>
      </c>
      <c r="F153" s="5">
        <v>43678</v>
      </c>
      <c r="G153" s="4">
        <v>3.27</v>
      </c>
      <c r="H153" s="4">
        <v>-0.59</v>
      </c>
      <c r="I153" s="4">
        <v>2.69</v>
      </c>
    </row>
    <row r="154" spans="1:9" x14ac:dyDescent="0.35">
      <c r="A154" s="3">
        <v>27061</v>
      </c>
      <c r="B154" s="4">
        <v>6.8646011175398751</v>
      </c>
      <c r="C154" s="4">
        <v>1.1200559286007703</v>
      </c>
      <c r="D154" s="4">
        <v>5.7445451889391048</v>
      </c>
      <c r="F154" s="5">
        <v>43709</v>
      </c>
      <c r="G154" s="4">
        <v>3.27</v>
      </c>
      <c r="H154" s="4">
        <v>-0.68</v>
      </c>
      <c r="I154" s="4">
        <v>2.61</v>
      </c>
    </row>
    <row r="155" spans="1:9" x14ac:dyDescent="0.35">
      <c r="A155" s="3">
        <v>27089</v>
      </c>
      <c r="B155" s="4">
        <v>7.3380320121193181</v>
      </c>
      <c r="C155" s="4">
        <v>1.0759450990489512</v>
      </c>
      <c r="D155" s="4">
        <v>6.2620869130703669</v>
      </c>
      <c r="F155" s="5">
        <v>43739</v>
      </c>
      <c r="G155" s="4">
        <v>3.26</v>
      </c>
      <c r="H155" s="4">
        <v>-0.54</v>
      </c>
      <c r="I155" s="4">
        <v>2.73</v>
      </c>
    </row>
    <row r="156" spans="1:9" x14ac:dyDescent="0.35">
      <c r="A156" s="3">
        <v>27120</v>
      </c>
      <c r="B156" s="4">
        <v>7.7073671675373223</v>
      </c>
      <c r="C156" s="4">
        <v>1.1600796073544455</v>
      </c>
      <c r="D156" s="4">
        <v>6.5472875601828768</v>
      </c>
      <c r="F156" s="5">
        <v>43770</v>
      </c>
      <c r="G156" s="4">
        <v>3.34</v>
      </c>
      <c r="H156" s="4">
        <v>-0.14000000000000001</v>
      </c>
      <c r="I156" s="4">
        <v>3.22</v>
      </c>
    </row>
    <row r="157" spans="1:9" x14ac:dyDescent="0.35">
      <c r="A157" s="3">
        <v>27150</v>
      </c>
      <c r="B157" s="4">
        <v>7.6481349662638687</v>
      </c>
      <c r="C157" s="4">
        <v>1.2503608240421453</v>
      </c>
      <c r="D157" s="4">
        <v>6.3977741422217234</v>
      </c>
      <c r="F157" s="5">
        <v>43800</v>
      </c>
      <c r="G157" s="4">
        <v>3.36</v>
      </c>
      <c r="H157" s="4">
        <v>-0.17</v>
      </c>
      <c r="I157" s="4">
        <v>3.22</v>
      </c>
    </row>
    <row r="158" spans="1:9" x14ac:dyDescent="0.35">
      <c r="A158" s="3">
        <v>27181</v>
      </c>
      <c r="B158" s="4">
        <v>7.7251151880187363</v>
      </c>
      <c r="C158" s="4">
        <v>1.2058803852222599</v>
      </c>
      <c r="D158" s="4">
        <v>6.5192348027964764</v>
      </c>
      <c r="F158" s="5">
        <v>43831</v>
      </c>
      <c r="G158" s="4">
        <v>3.35</v>
      </c>
      <c r="H158" s="4">
        <v>-0.12</v>
      </c>
      <c r="I158" s="4">
        <v>3.25</v>
      </c>
    </row>
    <row r="159" spans="1:9" x14ac:dyDescent="0.35">
      <c r="A159" s="3">
        <v>27211</v>
      </c>
      <c r="B159" s="4">
        <v>7.7121365216767268</v>
      </c>
      <c r="C159" s="4">
        <v>0.83358461723978916</v>
      </c>
      <c r="D159" s="4">
        <v>6.8785519044369376</v>
      </c>
      <c r="F159" s="5">
        <v>43862</v>
      </c>
      <c r="G159" s="4">
        <v>3.36</v>
      </c>
      <c r="H159" s="4">
        <v>-0.14000000000000001</v>
      </c>
      <c r="I159" s="4">
        <v>3.24</v>
      </c>
    </row>
    <row r="160" spans="1:9" x14ac:dyDescent="0.35">
      <c r="A160" s="3">
        <v>27242</v>
      </c>
      <c r="B160" s="4">
        <v>8.0887349556003727</v>
      </c>
      <c r="C160" s="4">
        <v>1.2848451624840926</v>
      </c>
      <c r="D160" s="4">
        <v>6.8038897931162801</v>
      </c>
      <c r="F160" s="5">
        <v>43891</v>
      </c>
      <c r="G160" s="4">
        <v>3.28</v>
      </c>
      <c r="H160" s="4">
        <v>-0.23</v>
      </c>
      <c r="I160" s="4">
        <v>3.07</v>
      </c>
    </row>
    <row r="161" spans="1:9" x14ac:dyDescent="0.35">
      <c r="A161" s="3">
        <v>27273</v>
      </c>
      <c r="B161" s="4">
        <v>7.831815084823905</v>
      </c>
      <c r="C161" s="4">
        <v>1.6286388314677254</v>
      </c>
      <c r="D161" s="4">
        <v>6.2031762533561796</v>
      </c>
      <c r="F161" s="5">
        <v>43922</v>
      </c>
      <c r="G161" s="4">
        <v>3.1</v>
      </c>
      <c r="H161" s="4">
        <v>-0.24</v>
      </c>
      <c r="I161" s="4">
        <v>2.88</v>
      </c>
    </row>
    <row r="162" spans="1:9" x14ac:dyDescent="0.35">
      <c r="A162" s="3">
        <v>27303</v>
      </c>
      <c r="B162" s="4">
        <v>7.5137924476031603</v>
      </c>
      <c r="C162" s="4">
        <v>1.1941031287189254</v>
      </c>
      <c r="D162" s="4">
        <v>6.3196893188842349</v>
      </c>
      <c r="F162" s="5">
        <v>43952</v>
      </c>
      <c r="G162" s="4">
        <v>2.95</v>
      </c>
      <c r="H162" s="4">
        <v>-0.65</v>
      </c>
      <c r="I162" s="4">
        <v>2.33</v>
      </c>
    </row>
    <row r="163" spans="1:9" x14ac:dyDescent="0.35">
      <c r="A163" s="3">
        <v>27334</v>
      </c>
      <c r="B163" s="4">
        <v>7.3219238261960538</v>
      </c>
      <c r="C163" s="4">
        <v>1.3621391176166746</v>
      </c>
      <c r="D163" s="4">
        <v>5.9597847085793791</v>
      </c>
      <c r="F163" s="5">
        <v>43983</v>
      </c>
      <c r="G163" s="4">
        <v>2.89</v>
      </c>
      <c r="H163" s="4">
        <v>-0.61</v>
      </c>
      <c r="I163" s="4">
        <v>2.31</v>
      </c>
    </row>
    <row r="164" spans="1:9" x14ac:dyDescent="0.35">
      <c r="A164" s="3">
        <v>27364</v>
      </c>
      <c r="B164" s="4">
        <v>7.1745194922368443</v>
      </c>
      <c r="C164" s="4">
        <v>1.3956026094403846</v>
      </c>
      <c r="D164" s="4">
        <v>5.7789168827964597</v>
      </c>
      <c r="F164" s="5">
        <v>44013</v>
      </c>
      <c r="G164" s="4">
        <v>2.93</v>
      </c>
      <c r="H164" s="4">
        <v>-0.72</v>
      </c>
      <c r="I164" s="4">
        <v>2.25</v>
      </c>
    </row>
    <row r="165" spans="1:9" x14ac:dyDescent="0.35">
      <c r="A165" s="3">
        <v>27395</v>
      </c>
      <c r="B165" s="4">
        <v>7.2781255181526054</v>
      </c>
      <c r="C165" s="4">
        <v>1.8287775283371364</v>
      </c>
      <c r="D165" s="4">
        <v>5.4493479898154691</v>
      </c>
      <c r="F165" s="5">
        <v>44044</v>
      </c>
      <c r="G165" s="4">
        <v>3.01</v>
      </c>
      <c r="H165" s="4">
        <v>-0.79</v>
      </c>
      <c r="I165" s="4">
        <v>2.2599999999999998</v>
      </c>
    </row>
    <row r="166" spans="1:9" x14ac:dyDescent="0.35">
      <c r="A166" s="3">
        <v>27426</v>
      </c>
      <c r="B166" s="4">
        <v>7.2004064898786408</v>
      </c>
      <c r="C166" s="4">
        <v>1.9369456384132384</v>
      </c>
      <c r="D166" s="4">
        <v>5.2634608514654024</v>
      </c>
      <c r="F166" s="5">
        <v>44075</v>
      </c>
      <c r="G166" s="4">
        <v>3.09</v>
      </c>
      <c r="H166" s="4">
        <v>-0.72</v>
      </c>
      <c r="I166" s="4">
        <v>2.41</v>
      </c>
    </row>
    <row r="167" spans="1:9" x14ac:dyDescent="0.35">
      <c r="A167" s="3">
        <v>27454</v>
      </c>
      <c r="B167" s="4">
        <v>7.4449393730081344</v>
      </c>
      <c r="C167" s="4">
        <v>1.9835470465294343</v>
      </c>
      <c r="D167" s="4">
        <v>5.4613923264787001</v>
      </c>
      <c r="F167" s="5">
        <v>44105</v>
      </c>
      <c r="G167" s="4">
        <v>3.12</v>
      </c>
      <c r="H167" s="4">
        <v>-0.71</v>
      </c>
      <c r="I167" s="4">
        <v>2.4500000000000002</v>
      </c>
    </row>
    <row r="168" spans="1:9" x14ac:dyDescent="0.35">
      <c r="A168" s="3">
        <v>27485</v>
      </c>
      <c r="B168" s="4">
        <v>7.9895720893333708</v>
      </c>
      <c r="C168" s="4">
        <v>2.2913481861123888</v>
      </c>
      <c r="D168" s="4">
        <v>5.698223903220982</v>
      </c>
      <c r="F168" s="5">
        <v>44136</v>
      </c>
      <c r="G168" s="4">
        <v>3.23</v>
      </c>
      <c r="H168" s="4">
        <v>-0.68</v>
      </c>
      <c r="I168" s="4">
        <v>2.59</v>
      </c>
    </row>
    <row r="169" spans="1:9" x14ac:dyDescent="0.35">
      <c r="A169" s="3">
        <v>27515</v>
      </c>
      <c r="B169" s="4">
        <v>7.6918001765151729</v>
      </c>
      <c r="C169" s="4">
        <v>2.2926657723839039</v>
      </c>
      <c r="D169" s="4">
        <v>5.399134404131269</v>
      </c>
      <c r="F169" s="5">
        <v>44166</v>
      </c>
      <c r="G169" s="4">
        <v>3.26</v>
      </c>
      <c r="H169" s="4">
        <v>-0.55000000000000004</v>
      </c>
      <c r="I169" s="4">
        <v>2.75</v>
      </c>
    </row>
    <row r="170" spans="1:9" x14ac:dyDescent="0.35">
      <c r="A170" s="3">
        <v>27546</v>
      </c>
      <c r="B170" s="4">
        <v>7.6291953598471869</v>
      </c>
      <c r="C170" s="4">
        <v>1.9078063565862431</v>
      </c>
      <c r="D170" s="4">
        <v>5.7213890032609438</v>
      </c>
      <c r="F170" s="5">
        <v>44197</v>
      </c>
      <c r="G170" s="4">
        <v>3.25</v>
      </c>
      <c r="H170" s="4">
        <v>-0.51</v>
      </c>
      <c r="I170" s="4">
        <v>2.78</v>
      </c>
    </row>
    <row r="171" spans="1:9" x14ac:dyDescent="0.35">
      <c r="A171" s="3">
        <v>27576</v>
      </c>
      <c r="B171" s="4">
        <v>7.7204392074097727</v>
      </c>
      <c r="C171" s="4">
        <v>1.7162901096998873</v>
      </c>
      <c r="D171" s="4">
        <v>6.0041490977098855</v>
      </c>
      <c r="F171" s="5">
        <v>44228</v>
      </c>
      <c r="G171" s="4">
        <v>3.35</v>
      </c>
      <c r="H171" s="4">
        <v>-0.36</v>
      </c>
      <c r="I171" s="4">
        <v>3.02</v>
      </c>
    </row>
    <row r="172" spans="1:9" x14ac:dyDescent="0.35">
      <c r="A172" s="3">
        <v>27607</v>
      </c>
      <c r="B172" s="4">
        <v>7.9106335727217747</v>
      </c>
      <c r="C172" s="4">
        <v>1.8945957174030141</v>
      </c>
      <c r="D172" s="4">
        <v>6.0160378553187606</v>
      </c>
      <c r="F172" s="5">
        <v>44256</v>
      </c>
      <c r="G172" s="4">
        <v>3.41</v>
      </c>
      <c r="H172" s="4">
        <v>0.03</v>
      </c>
      <c r="I172" s="4">
        <v>3.48</v>
      </c>
    </row>
    <row r="173" spans="1:9" x14ac:dyDescent="0.35">
      <c r="A173" s="3">
        <v>27638</v>
      </c>
      <c r="B173" s="4">
        <v>8.1580642340747715</v>
      </c>
      <c r="C173" s="4">
        <v>1.9898665143253478</v>
      </c>
      <c r="D173" s="4">
        <v>6.1681977197494238</v>
      </c>
      <c r="F173" s="5">
        <v>44287</v>
      </c>
      <c r="G173" s="4">
        <v>3.46</v>
      </c>
      <c r="H173" s="4">
        <v>0.16</v>
      </c>
      <c r="I173" s="4">
        <v>3.65</v>
      </c>
    </row>
    <row r="174" spans="1:9" x14ac:dyDescent="0.35">
      <c r="A174" s="3">
        <v>27668</v>
      </c>
      <c r="B174" s="4">
        <v>7.7609496612575306</v>
      </c>
      <c r="C174" s="4">
        <v>2.2389771054554997</v>
      </c>
      <c r="D174" s="4">
        <v>5.5219725558020309</v>
      </c>
      <c r="F174" s="5">
        <v>44317</v>
      </c>
      <c r="G174" s="4">
        <v>3.44</v>
      </c>
      <c r="H174" s="4">
        <v>0.44</v>
      </c>
      <c r="I174" s="4">
        <v>3.91</v>
      </c>
    </row>
    <row r="175" spans="1:9" x14ac:dyDescent="0.35">
      <c r="A175" s="3">
        <v>27699</v>
      </c>
      <c r="B175" s="4">
        <v>7.9365587036129179</v>
      </c>
      <c r="C175" s="4">
        <v>2.3328805094817264</v>
      </c>
      <c r="D175" s="4">
        <v>5.6036781941311915</v>
      </c>
      <c r="F175" s="5">
        <v>44348</v>
      </c>
      <c r="G175" s="4">
        <v>3.57</v>
      </c>
      <c r="H175" s="4">
        <v>0.55000000000000004</v>
      </c>
      <c r="I175" s="4">
        <v>4.17</v>
      </c>
    </row>
    <row r="176" spans="1:9" x14ac:dyDescent="0.35">
      <c r="A176" s="3">
        <v>27729</v>
      </c>
      <c r="B176" s="4">
        <v>7.654922741747165</v>
      </c>
      <c r="C176" s="4">
        <v>2.3049768131757551</v>
      </c>
      <c r="D176" s="4">
        <v>5.3499459285714099</v>
      </c>
      <c r="F176" s="5">
        <v>44378</v>
      </c>
      <c r="G176" s="4">
        <v>3.64</v>
      </c>
      <c r="H176" s="4">
        <v>0.72</v>
      </c>
      <c r="I176" s="4">
        <v>4.41</v>
      </c>
    </row>
    <row r="177" spans="1:9" x14ac:dyDescent="0.35">
      <c r="A177" s="3">
        <v>27760</v>
      </c>
      <c r="B177" s="4">
        <v>7.6648597795350426</v>
      </c>
      <c r="C177" s="4">
        <v>2.4749434955235161</v>
      </c>
      <c r="D177" s="4">
        <v>5.1899162840115265</v>
      </c>
      <c r="F177" s="5">
        <v>44409</v>
      </c>
      <c r="G177" s="4">
        <v>3.79</v>
      </c>
      <c r="H177" s="4">
        <v>0.8</v>
      </c>
      <c r="I177" s="4">
        <v>4.62</v>
      </c>
    </row>
    <row r="178" spans="1:9" x14ac:dyDescent="0.35">
      <c r="A178" s="3">
        <v>27791</v>
      </c>
      <c r="B178" s="4">
        <v>7.5544552337343918</v>
      </c>
      <c r="C178" s="4">
        <v>2.179394609701049</v>
      </c>
      <c r="D178" s="4">
        <v>5.3750606240333427</v>
      </c>
      <c r="F178" s="5">
        <v>44440</v>
      </c>
      <c r="G178" s="4">
        <v>4</v>
      </c>
      <c r="H178" s="4">
        <v>1.17</v>
      </c>
      <c r="I178" s="4">
        <v>5.2</v>
      </c>
    </row>
    <row r="179" spans="1:9" x14ac:dyDescent="0.35">
      <c r="A179" s="3">
        <v>27820</v>
      </c>
      <c r="B179" s="4">
        <v>7.5234807215016675</v>
      </c>
      <c r="C179" s="4">
        <v>2.2145240507234183</v>
      </c>
      <c r="D179" s="4">
        <v>5.3089566707782492</v>
      </c>
      <c r="F179" s="5">
        <v>44470</v>
      </c>
      <c r="G179" s="4">
        <v>4.32</v>
      </c>
      <c r="H179" s="4">
        <v>1.77</v>
      </c>
      <c r="I179" s="4">
        <v>6.1</v>
      </c>
    </row>
    <row r="180" spans="1:9" x14ac:dyDescent="0.35">
      <c r="A180" s="3">
        <v>27851</v>
      </c>
      <c r="B180" s="4">
        <v>7.5055064229418997</v>
      </c>
      <c r="C180" s="4">
        <v>2.2225367366960018</v>
      </c>
      <c r="D180" s="4">
        <v>5.2829696862458979</v>
      </c>
      <c r="F180" s="5">
        <v>44501</v>
      </c>
      <c r="G180" s="4">
        <v>4.26</v>
      </c>
      <c r="H180" s="4">
        <v>1.36</v>
      </c>
      <c r="I180" s="4">
        <v>5.62</v>
      </c>
    </row>
    <row r="181" spans="1:9" x14ac:dyDescent="0.35">
      <c r="A181" s="3">
        <v>27881</v>
      </c>
      <c r="B181" s="4">
        <v>7.736935722108452</v>
      </c>
      <c r="C181" s="4">
        <v>2.0780174083881322</v>
      </c>
      <c r="D181" s="4">
        <v>5.6589183137203198</v>
      </c>
      <c r="F181" s="5">
        <v>44531</v>
      </c>
      <c r="G181" s="4">
        <v>4.1399999999999997</v>
      </c>
      <c r="H181" s="4">
        <v>1.39</v>
      </c>
      <c r="I181" s="4">
        <v>5.51</v>
      </c>
    </row>
    <row r="182" spans="1:9" x14ac:dyDescent="0.35">
      <c r="A182" s="3">
        <v>27912</v>
      </c>
      <c r="B182" s="4">
        <v>7.6660475062108269</v>
      </c>
      <c r="C182" s="4">
        <v>2.1915579094320119</v>
      </c>
      <c r="D182" s="4">
        <v>5.474489596778815</v>
      </c>
      <c r="F182" s="5">
        <v>44562</v>
      </c>
      <c r="G182" s="4">
        <v>4.1399999999999997</v>
      </c>
      <c r="H182" s="4">
        <v>1.75</v>
      </c>
      <c r="I182" s="4">
        <v>5.87</v>
      </c>
    </row>
    <row r="183" spans="1:9" x14ac:dyDescent="0.35">
      <c r="A183" s="3">
        <v>27942</v>
      </c>
      <c r="B183" s="4">
        <v>7.6610451298583593</v>
      </c>
      <c r="C183" s="4">
        <v>2.3370528648591229</v>
      </c>
      <c r="D183" s="4">
        <v>5.3239922649992364</v>
      </c>
      <c r="F183" s="5">
        <v>44593</v>
      </c>
      <c r="G183" s="4">
        <v>4.2</v>
      </c>
      <c r="H183" s="4">
        <v>1.78</v>
      </c>
      <c r="I183" s="4">
        <v>5.96</v>
      </c>
    </row>
    <row r="184" spans="1:9" x14ac:dyDescent="0.35">
      <c r="A184" s="3">
        <v>27973</v>
      </c>
      <c r="B184" s="4">
        <v>7.5475145626661426</v>
      </c>
      <c r="C184" s="4">
        <v>2.3711367916208932</v>
      </c>
      <c r="D184" s="4">
        <v>5.1763777710452494</v>
      </c>
      <c r="F184" s="5">
        <v>44621</v>
      </c>
      <c r="G184" s="4">
        <v>4.4800000000000004</v>
      </c>
      <c r="H184" s="4">
        <v>1.56</v>
      </c>
      <c r="I184" s="4">
        <v>6.05</v>
      </c>
    </row>
    <row r="185" spans="1:9" x14ac:dyDescent="0.35">
      <c r="A185" s="3">
        <v>28004</v>
      </c>
      <c r="B185" s="4">
        <v>7.4737890957541664</v>
      </c>
      <c r="C185" s="4">
        <v>2.4589646187897722</v>
      </c>
      <c r="D185" s="4">
        <v>5.0148244769643942</v>
      </c>
      <c r="F185" s="5">
        <v>44652</v>
      </c>
      <c r="G185" s="4">
        <v>4.68</v>
      </c>
      <c r="H185" s="4">
        <v>1.8</v>
      </c>
      <c r="I185" s="4">
        <v>6.46</v>
      </c>
    </row>
    <row r="186" spans="1:9" x14ac:dyDescent="0.35">
      <c r="A186" s="3">
        <v>28034</v>
      </c>
      <c r="B186" s="4">
        <v>7.3324349471734633</v>
      </c>
      <c r="C186" s="4">
        <v>2.50143497964301</v>
      </c>
      <c r="D186" s="4">
        <v>4.8309999675304534</v>
      </c>
      <c r="F186" s="5">
        <v>44682</v>
      </c>
      <c r="G186" s="4">
        <v>4.45</v>
      </c>
      <c r="H186" s="4">
        <v>1.9</v>
      </c>
      <c r="I186" s="4">
        <v>6.31</v>
      </c>
    </row>
    <row r="187" spans="1:9" x14ac:dyDescent="0.35">
      <c r="A187" s="3">
        <v>28065</v>
      </c>
      <c r="B187" s="4">
        <v>7.0152657802828804</v>
      </c>
      <c r="C187" s="4">
        <v>2.7652500391419608</v>
      </c>
      <c r="D187" s="4">
        <v>4.2500157411409196</v>
      </c>
      <c r="F187" s="5">
        <v>44713</v>
      </c>
      <c r="G187" s="4">
        <v>4.5199999999999996</v>
      </c>
      <c r="H187" s="4">
        <v>1.9</v>
      </c>
      <c r="I187" s="4">
        <v>6.4</v>
      </c>
    </row>
    <row r="188" spans="1:9" x14ac:dyDescent="0.35">
      <c r="A188" s="3">
        <v>28095</v>
      </c>
      <c r="B188" s="4">
        <v>6.7445174409276829</v>
      </c>
      <c r="C188" s="4">
        <v>2.2340050641469968</v>
      </c>
      <c r="D188" s="4">
        <v>4.5105123767806861</v>
      </c>
      <c r="F188" s="5">
        <v>44743</v>
      </c>
      <c r="G188" s="4">
        <v>4.8099999999999996</v>
      </c>
      <c r="H188" s="4">
        <v>1.83</v>
      </c>
      <c r="I188" s="4">
        <v>6.67</v>
      </c>
    </row>
    <row r="189" spans="1:9" x14ac:dyDescent="0.35">
      <c r="A189" s="3">
        <v>28126</v>
      </c>
      <c r="B189" s="4">
        <v>7.2383750925518138</v>
      </c>
      <c r="C189" s="4">
        <v>2.1973411556799345</v>
      </c>
      <c r="D189" s="4">
        <v>5.0410339368718793</v>
      </c>
      <c r="F189" s="5">
        <v>44774</v>
      </c>
      <c r="G189" s="4">
        <v>4.7300000000000004</v>
      </c>
      <c r="H189" s="4">
        <v>1.84</v>
      </c>
      <c r="I189" s="4">
        <v>6.6</v>
      </c>
    </row>
    <row r="190" spans="1:9" x14ac:dyDescent="0.35">
      <c r="A190" s="3">
        <v>28157</v>
      </c>
      <c r="B190" s="4">
        <v>7.3305423501753628</v>
      </c>
      <c r="C190" s="4">
        <v>2.3682214945138096</v>
      </c>
      <c r="D190" s="4">
        <v>4.9623208556615532</v>
      </c>
      <c r="F190" s="5">
        <v>44805</v>
      </c>
      <c r="G190" s="4">
        <v>4.54</v>
      </c>
      <c r="H190" s="4">
        <v>2.13</v>
      </c>
      <c r="I190" s="4">
        <v>6.71</v>
      </c>
    </row>
    <row r="191" spans="1:9" x14ac:dyDescent="0.35">
      <c r="A191" s="3">
        <v>28185</v>
      </c>
      <c r="B191" s="4">
        <v>7.3450427663831634</v>
      </c>
      <c r="C191" s="4">
        <v>2.4479108908024294</v>
      </c>
      <c r="D191" s="4">
        <v>4.897131875580734</v>
      </c>
      <c r="F191" s="7"/>
    </row>
    <row r="192" spans="1:9" x14ac:dyDescent="0.35">
      <c r="A192" s="3">
        <v>28216</v>
      </c>
      <c r="B192" s="4">
        <v>7.357367105628164</v>
      </c>
      <c r="C192" s="4">
        <v>2.4460614241643244</v>
      </c>
      <c r="D192" s="4">
        <v>4.9113056814638396</v>
      </c>
      <c r="F192" s="7"/>
    </row>
    <row r="193" spans="1:4" x14ac:dyDescent="0.35">
      <c r="A193" s="3">
        <v>28246</v>
      </c>
      <c r="B193" s="4">
        <v>7.3422280699536913</v>
      </c>
      <c r="C193" s="4">
        <v>2.4319783148029899</v>
      </c>
      <c r="D193" s="4">
        <v>4.9102497551507014</v>
      </c>
    </row>
    <row r="194" spans="1:4" x14ac:dyDescent="0.35">
      <c r="A194" s="3">
        <v>28277</v>
      </c>
      <c r="B194" s="4">
        <v>7.1884945193004617</v>
      </c>
      <c r="C194" s="4">
        <v>2.359652656883986</v>
      </c>
      <c r="D194" s="4">
        <v>4.8288418624164757</v>
      </c>
    </row>
    <row r="195" spans="1:4" x14ac:dyDescent="0.35">
      <c r="A195" s="3">
        <v>28307</v>
      </c>
      <c r="B195" s="4">
        <v>7.3110039365281638</v>
      </c>
      <c r="C195" s="4">
        <v>2.1338679456535781</v>
      </c>
      <c r="D195" s="4">
        <v>5.1771359908745858</v>
      </c>
    </row>
    <row r="196" spans="1:4" x14ac:dyDescent="0.35">
      <c r="A196" s="3">
        <v>28338</v>
      </c>
      <c r="B196" s="4">
        <v>7.199188780883385</v>
      </c>
      <c r="C196" s="4">
        <v>1.9724683577326925</v>
      </c>
      <c r="D196" s="4">
        <v>5.2267204231506925</v>
      </c>
    </row>
    <row r="197" spans="1:4" x14ac:dyDescent="0.35">
      <c r="A197" s="3">
        <v>28369</v>
      </c>
      <c r="B197" s="4">
        <v>7.276898679119622</v>
      </c>
      <c r="C197" s="4">
        <v>1.888875905781676</v>
      </c>
      <c r="D197" s="4">
        <v>5.388022773337946</v>
      </c>
    </row>
    <row r="198" spans="1:4" x14ac:dyDescent="0.35">
      <c r="A198" s="3">
        <v>28399</v>
      </c>
      <c r="B198" s="4">
        <v>7.4319268139186594</v>
      </c>
      <c r="C198" s="4">
        <v>1.788150822135429</v>
      </c>
      <c r="D198" s="4">
        <v>5.6437759917832304</v>
      </c>
    </row>
    <row r="199" spans="1:4" x14ac:dyDescent="0.35">
      <c r="A199" s="3">
        <v>28430</v>
      </c>
      <c r="B199" s="4">
        <v>7.4093305411240733</v>
      </c>
      <c r="C199" s="4">
        <v>1.8408238902094274</v>
      </c>
      <c r="D199" s="4">
        <v>5.5685066509146459</v>
      </c>
    </row>
    <row r="200" spans="1:4" x14ac:dyDescent="0.35">
      <c r="A200" s="3">
        <v>28460</v>
      </c>
      <c r="B200" s="4">
        <v>7.6938985734343994</v>
      </c>
      <c r="C200" s="4">
        <v>2.0746001143130917</v>
      </c>
      <c r="D200" s="4">
        <v>5.6192984591213078</v>
      </c>
    </row>
    <row r="201" spans="1:4" x14ac:dyDescent="0.35">
      <c r="A201" s="3">
        <v>28491</v>
      </c>
      <c r="B201" s="4">
        <v>7.8437694574360295</v>
      </c>
      <c r="C201" s="4">
        <v>2.097300608184387</v>
      </c>
      <c r="D201" s="4">
        <v>5.7464688492516425</v>
      </c>
    </row>
    <row r="202" spans="1:4" x14ac:dyDescent="0.35">
      <c r="A202" s="3">
        <v>28522</v>
      </c>
      <c r="B202" s="4">
        <v>7.9173697966010765</v>
      </c>
      <c r="C202" s="4">
        <v>2.1065447339096606</v>
      </c>
      <c r="D202" s="4">
        <v>5.810825062691416</v>
      </c>
    </row>
    <row r="203" spans="1:4" x14ac:dyDescent="0.35">
      <c r="A203" s="3">
        <v>28550</v>
      </c>
      <c r="B203" s="4">
        <v>7.9605432604649451</v>
      </c>
      <c r="C203" s="4">
        <v>2.0716074814357102</v>
      </c>
      <c r="D203" s="4">
        <v>5.8889357790292349</v>
      </c>
    </row>
    <row r="204" spans="1:4" x14ac:dyDescent="0.35">
      <c r="A204" s="3">
        <v>28581</v>
      </c>
      <c r="B204" s="4">
        <v>8.0226681743490147</v>
      </c>
      <c r="C204" s="4">
        <v>2.0504204800717609</v>
      </c>
      <c r="D204" s="4">
        <v>5.9722476942772538</v>
      </c>
    </row>
    <row r="205" spans="1:4" x14ac:dyDescent="0.35">
      <c r="A205" s="3">
        <v>28611</v>
      </c>
      <c r="B205" s="4">
        <v>8.1629925302926765</v>
      </c>
      <c r="C205" s="4">
        <v>2.0314530416110914</v>
      </c>
      <c r="D205" s="4">
        <v>6.131539488681585</v>
      </c>
    </row>
    <row r="206" spans="1:4" x14ac:dyDescent="0.35">
      <c r="A206" s="3">
        <v>28642</v>
      </c>
      <c r="B206" s="4">
        <v>8.3980754785046177</v>
      </c>
      <c r="C206" s="4">
        <v>2.0745479937941393</v>
      </c>
      <c r="D206" s="4">
        <v>6.3235274847104783</v>
      </c>
    </row>
    <row r="207" spans="1:4" x14ac:dyDescent="0.35">
      <c r="A207" s="3">
        <v>28672</v>
      </c>
      <c r="B207" s="4">
        <v>8.329476422908197</v>
      </c>
      <c r="C207" s="4">
        <v>2.0365224753805933</v>
      </c>
      <c r="D207" s="4">
        <v>6.2929539475276037</v>
      </c>
    </row>
    <row r="208" spans="1:4" x14ac:dyDescent="0.35">
      <c r="A208" s="3">
        <v>28703</v>
      </c>
      <c r="B208" s="4">
        <v>8.1971123922230156</v>
      </c>
      <c r="C208" s="4">
        <v>1.8648090781300519</v>
      </c>
      <c r="D208" s="4">
        <v>6.3323033140929637</v>
      </c>
    </row>
    <row r="209" spans="1:4" x14ac:dyDescent="0.35">
      <c r="A209" s="3">
        <v>28734</v>
      </c>
      <c r="B209" s="4">
        <v>8.2578947634871938</v>
      </c>
      <c r="C209" s="4">
        <v>1.7470574422479874</v>
      </c>
      <c r="D209" s="4">
        <v>6.5108373212392063</v>
      </c>
    </row>
    <row r="210" spans="1:4" x14ac:dyDescent="0.35">
      <c r="A210" s="3">
        <v>28764</v>
      </c>
      <c r="B210" s="4">
        <v>8.7179049559172981</v>
      </c>
      <c r="C210" s="4">
        <v>1.8534952376825213</v>
      </c>
      <c r="D210" s="4">
        <v>6.8644097182347767</v>
      </c>
    </row>
    <row r="211" spans="1:4" x14ac:dyDescent="0.35">
      <c r="A211" s="3">
        <v>28795</v>
      </c>
      <c r="B211" s="4">
        <v>8.5306617666131892</v>
      </c>
      <c r="C211" s="4">
        <v>1.5624528331190586</v>
      </c>
      <c r="D211" s="4">
        <v>6.9682089334941306</v>
      </c>
    </row>
    <row r="212" spans="1:4" x14ac:dyDescent="0.35">
      <c r="A212" s="3">
        <v>28825</v>
      </c>
      <c r="B212" s="4">
        <v>8.8223609938948719</v>
      </c>
      <c r="C212" s="4">
        <v>1.5784715893091636</v>
      </c>
      <c r="D212" s="4">
        <v>7.2438894045857083</v>
      </c>
    </row>
    <row r="213" spans="1:4" x14ac:dyDescent="0.35">
      <c r="A213" s="3">
        <v>28856</v>
      </c>
      <c r="B213" s="4">
        <v>8.5921110146339057</v>
      </c>
      <c r="C213" s="4">
        <v>1.5945061016322963</v>
      </c>
      <c r="D213" s="4">
        <v>6.9976049130016094</v>
      </c>
    </row>
    <row r="214" spans="1:4" x14ac:dyDescent="0.35">
      <c r="A214" s="3">
        <v>28887</v>
      </c>
      <c r="B214" s="4">
        <v>8.8537413281760493</v>
      </c>
      <c r="C214" s="4">
        <v>1.7705371556228462</v>
      </c>
      <c r="D214" s="4">
        <v>7.0832041725532031</v>
      </c>
    </row>
    <row r="215" spans="1:4" x14ac:dyDescent="0.35">
      <c r="A215" s="3">
        <v>28915</v>
      </c>
      <c r="B215" s="4">
        <v>8.8024662099512785</v>
      </c>
      <c r="C215" s="4">
        <v>1.7754194109922441</v>
      </c>
      <c r="D215" s="4">
        <v>7.0270467989590344</v>
      </c>
    </row>
    <row r="216" spans="1:4" x14ac:dyDescent="0.35">
      <c r="A216" s="3">
        <v>28946</v>
      </c>
      <c r="B216" s="4">
        <v>8.9721344802199798</v>
      </c>
      <c r="C216" s="4">
        <v>1.8825678362639309</v>
      </c>
      <c r="D216" s="4">
        <v>7.089566643956049</v>
      </c>
    </row>
    <row r="217" spans="1:4" x14ac:dyDescent="0.35">
      <c r="A217" s="3">
        <v>28976</v>
      </c>
      <c r="B217" s="4">
        <v>8.7257413249233782</v>
      </c>
      <c r="C217" s="4">
        <v>1.777856262815761</v>
      </c>
      <c r="D217" s="4">
        <v>6.9478850621076171</v>
      </c>
    </row>
    <row r="218" spans="1:4" x14ac:dyDescent="0.35">
      <c r="A218" s="3">
        <v>29007</v>
      </c>
      <c r="B218" s="4">
        <v>8.4679227523613037</v>
      </c>
      <c r="C218" s="4">
        <v>1.7609709115102898</v>
      </c>
      <c r="D218" s="4">
        <v>6.7069518408510138</v>
      </c>
    </row>
    <row r="219" spans="1:4" x14ac:dyDescent="0.35">
      <c r="A219" s="3">
        <v>29037</v>
      </c>
      <c r="B219" s="4">
        <v>8.6733142626120543</v>
      </c>
      <c r="C219" s="4">
        <v>1.766676397938217</v>
      </c>
      <c r="D219" s="4">
        <v>6.9066378646738373</v>
      </c>
    </row>
    <row r="220" spans="1:4" x14ac:dyDescent="0.35">
      <c r="A220" s="3">
        <v>29068</v>
      </c>
      <c r="B220" s="4">
        <v>8.8961954175101354</v>
      </c>
      <c r="C220" s="4">
        <v>1.7224742533726101</v>
      </c>
      <c r="D220" s="4">
        <v>7.1737211641375254</v>
      </c>
    </row>
    <row r="221" spans="1:4" x14ac:dyDescent="0.35">
      <c r="A221" s="3">
        <v>29099</v>
      </c>
      <c r="B221" s="4">
        <v>9.0849726554429946</v>
      </c>
      <c r="C221" s="4">
        <v>1.6963177184305147</v>
      </c>
      <c r="D221" s="4">
        <v>7.3886549370124799</v>
      </c>
    </row>
    <row r="222" spans="1:4" x14ac:dyDescent="0.35">
      <c r="A222" s="3">
        <v>29129</v>
      </c>
      <c r="B222" s="4">
        <v>10.267235540478765</v>
      </c>
      <c r="C222" s="4">
        <v>1.8332894333009246</v>
      </c>
      <c r="D222" s="4">
        <v>8.4339461071778405</v>
      </c>
    </row>
    <row r="223" spans="1:4" x14ac:dyDescent="0.35">
      <c r="A223" s="3">
        <v>29160</v>
      </c>
      <c r="B223" s="4">
        <v>9.953496712148425</v>
      </c>
      <c r="C223" s="4">
        <v>2.3164277140920007</v>
      </c>
      <c r="D223" s="4">
        <v>7.6370689980564244</v>
      </c>
    </row>
    <row r="224" spans="1:4" x14ac:dyDescent="0.35">
      <c r="A224" s="3">
        <v>29190</v>
      </c>
      <c r="B224" s="4">
        <v>9.9665642467521671</v>
      </c>
      <c r="C224" s="4">
        <v>2.3459375122871418</v>
      </c>
      <c r="D224" s="4">
        <v>7.6206267344650254</v>
      </c>
    </row>
    <row r="225" spans="1:4" x14ac:dyDescent="0.35">
      <c r="A225" s="3">
        <v>29221</v>
      </c>
      <c r="B225" s="4">
        <v>10.794378582253108</v>
      </c>
      <c r="C225" s="4">
        <v>3.077278521674967</v>
      </c>
      <c r="D225" s="4">
        <v>7.717100060578141</v>
      </c>
    </row>
    <row r="226" spans="1:4" x14ac:dyDescent="0.35">
      <c r="A226" s="3">
        <v>29252</v>
      </c>
      <c r="B226" s="4">
        <v>12.057348535545932</v>
      </c>
      <c r="C226" s="4">
        <v>2.8497889977997399</v>
      </c>
      <c r="D226" s="4">
        <v>9.2075595377461923</v>
      </c>
    </row>
    <row r="227" spans="1:4" x14ac:dyDescent="0.35">
      <c r="A227" s="3">
        <v>29281</v>
      </c>
      <c r="B227" s="4">
        <v>11.89036089327295</v>
      </c>
      <c r="C227" s="4">
        <v>2.7336507638079421</v>
      </c>
      <c r="D227" s="4">
        <v>9.156710129465008</v>
      </c>
    </row>
    <row r="228" spans="1:4" x14ac:dyDescent="0.35">
      <c r="A228" s="3">
        <v>29312</v>
      </c>
      <c r="B228" s="4">
        <v>10.557736439000282</v>
      </c>
      <c r="C228" s="4">
        <v>3.386869619232546</v>
      </c>
      <c r="D228" s="4">
        <v>7.1708668197677357</v>
      </c>
    </row>
    <row r="229" spans="1:4" x14ac:dyDescent="0.35">
      <c r="A229" s="3">
        <v>29342</v>
      </c>
      <c r="B229" s="4">
        <v>10.150290806003603</v>
      </c>
      <c r="C229" s="4">
        <v>4.0441470756912183</v>
      </c>
      <c r="D229" s="4">
        <v>6.1061437303123851</v>
      </c>
    </row>
    <row r="230" spans="1:4" x14ac:dyDescent="0.35">
      <c r="A230" s="3">
        <v>29373</v>
      </c>
      <c r="B230" s="4">
        <v>9.7479201644533866</v>
      </c>
      <c r="C230" s="4">
        <v>3.374328538278883</v>
      </c>
      <c r="D230" s="4">
        <v>6.3735916261745036</v>
      </c>
    </row>
    <row r="231" spans="1:4" x14ac:dyDescent="0.35">
      <c r="A231" s="3">
        <v>29403</v>
      </c>
      <c r="B231" s="4">
        <v>10.378022917368593</v>
      </c>
      <c r="C231" s="4">
        <v>3.7414952508795043</v>
      </c>
      <c r="D231" s="4">
        <v>6.6365276664890889</v>
      </c>
    </row>
    <row r="232" spans="1:4" x14ac:dyDescent="0.35">
      <c r="A232" s="3">
        <v>29434</v>
      </c>
      <c r="B232" s="4">
        <v>10.958080901289144</v>
      </c>
      <c r="C232" s="4">
        <v>2.873710072456646</v>
      </c>
      <c r="D232" s="4">
        <v>8.0843708288324976</v>
      </c>
    </row>
    <row r="233" spans="1:4" x14ac:dyDescent="0.35">
      <c r="A233" s="3">
        <v>29465</v>
      </c>
      <c r="B233" s="4">
        <v>11.488643275228929</v>
      </c>
      <c r="C233" s="4">
        <v>3.4922593560567483</v>
      </c>
      <c r="D233" s="4">
        <v>7.9963839191721808</v>
      </c>
    </row>
    <row r="234" spans="1:4" x14ac:dyDescent="0.35">
      <c r="A234" s="3">
        <v>29495</v>
      </c>
      <c r="B234" s="4">
        <v>12.052846592526446</v>
      </c>
      <c r="C234" s="4">
        <v>3.3212464484916548</v>
      </c>
      <c r="D234" s="4">
        <v>8.7316001440347915</v>
      </c>
    </row>
    <row r="235" spans="1:4" x14ac:dyDescent="0.35">
      <c r="A235" s="3">
        <v>29526</v>
      </c>
      <c r="B235" s="4">
        <v>12.040538494744544</v>
      </c>
      <c r="C235" s="4">
        <v>2.6847570277667323</v>
      </c>
      <c r="D235" s="4">
        <v>9.3557814669778114</v>
      </c>
    </row>
    <row r="236" spans="1:4" x14ac:dyDescent="0.35">
      <c r="A236" s="3">
        <v>29556</v>
      </c>
      <c r="B236" s="4">
        <v>11.814801279157711</v>
      </c>
      <c r="C236" s="4">
        <v>2.8765374696609989</v>
      </c>
      <c r="D236" s="4">
        <v>8.9382638094967124</v>
      </c>
    </row>
    <row r="237" spans="1:4" x14ac:dyDescent="0.35">
      <c r="A237" s="3">
        <v>29587</v>
      </c>
      <c r="B237" s="4">
        <v>12.015274564658164</v>
      </c>
      <c r="C237" s="4">
        <v>2.9483551886330339</v>
      </c>
      <c r="D237" s="4">
        <v>9.0669193760251297</v>
      </c>
    </row>
    <row r="238" spans="1:4" x14ac:dyDescent="0.35">
      <c r="A238" s="3">
        <v>29618</v>
      </c>
      <c r="B238" s="4">
        <v>12.798102747481769</v>
      </c>
      <c r="C238" s="4">
        <v>3.5426799656286647</v>
      </c>
      <c r="D238" s="4">
        <v>9.2554227818531043</v>
      </c>
    </row>
    <row r="239" spans="1:4" x14ac:dyDescent="0.35">
      <c r="A239" s="3">
        <v>29646</v>
      </c>
      <c r="B239" s="4">
        <v>12.861536496997074</v>
      </c>
      <c r="C239" s="4">
        <v>4.1778695800809036</v>
      </c>
      <c r="D239" s="4">
        <v>8.6836669169161702</v>
      </c>
    </row>
    <row r="240" spans="1:4" x14ac:dyDescent="0.35">
      <c r="A240" s="3">
        <v>29677</v>
      </c>
      <c r="B240" s="4">
        <v>13.363273946597042</v>
      </c>
      <c r="C240" s="4">
        <v>3.71172333785346</v>
      </c>
      <c r="D240" s="4">
        <v>9.6515506087435821</v>
      </c>
    </row>
    <row r="241" spans="1:4" x14ac:dyDescent="0.35">
      <c r="A241" s="3">
        <v>29707</v>
      </c>
      <c r="B241" s="4">
        <v>12.693201576341714</v>
      </c>
      <c r="C241" s="4">
        <v>3.0078221895109891</v>
      </c>
      <c r="D241" s="4">
        <v>9.685379386830725</v>
      </c>
    </row>
    <row r="242" spans="1:4" x14ac:dyDescent="0.35">
      <c r="A242" s="3">
        <v>29738</v>
      </c>
      <c r="B242" s="4">
        <v>13.062055059413353</v>
      </c>
      <c r="C242" s="4">
        <v>3.5521694424773944</v>
      </c>
      <c r="D242" s="4">
        <v>9.5098856169359589</v>
      </c>
    </row>
    <row r="243" spans="1:4" x14ac:dyDescent="0.35">
      <c r="A243" s="3">
        <v>29768</v>
      </c>
      <c r="B243" s="4">
        <v>13.640813365334001</v>
      </c>
      <c r="C243" s="4">
        <v>3.280656567880694</v>
      </c>
      <c r="D243" s="4">
        <v>10.360156797453307</v>
      </c>
    </row>
    <row r="244" spans="1:4" x14ac:dyDescent="0.35">
      <c r="A244" s="3">
        <v>29799</v>
      </c>
      <c r="B244" s="4">
        <v>14.476709289368172</v>
      </c>
      <c r="C244" s="4">
        <v>4.0509129012376537</v>
      </c>
      <c r="D244" s="4">
        <v>10.425796388130518</v>
      </c>
    </row>
    <row r="245" spans="1:4" x14ac:dyDescent="0.35">
      <c r="A245" s="3">
        <v>29830</v>
      </c>
      <c r="B245" s="4">
        <v>14.90989469178141</v>
      </c>
      <c r="C245" s="4">
        <v>4.6256026924850069</v>
      </c>
      <c r="D245" s="4">
        <v>10.284291999296403</v>
      </c>
    </row>
    <row r="246" spans="1:4" x14ac:dyDescent="0.35">
      <c r="A246" s="3">
        <v>29860</v>
      </c>
      <c r="B246" s="4">
        <v>14.168307722242833</v>
      </c>
      <c r="C246" s="4">
        <v>4.7475653156663942</v>
      </c>
      <c r="D246" s="4">
        <v>9.4207424065764389</v>
      </c>
    </row>
    <row r="247" spans="1:4" x14ac:dyDescent="0.35">
      <c r="A247" s="3">
        <v>29891</v>
      </c>
      <c r="B247" s="4">
        <v>12.482094248644001</v>
      </c>
      <c r="C247" s="4">
        <v>4.378176385100975</v>
      </c>
      <c r="D247" s="4">
        <v>8.1039178635430265</v>
      </c>
    </row>
    <row r="248" spans="1:4" x14ac:dyDescent="0.35">
      <c r="A248" s="3">
        <v>29921</v>
      </c>
      <c r="B248" s="4">
        <v>13.55303741286896</v>
      </c>
      <c r="C248" s="4">
        <v>4.627422575907957</v>
      </c>
      <c r="D248" s="4">
        <v>8.9256148369610031</v>
      </c>
    </row>
    <row r="249" spans="1:4" x14ac:dyDescent="0.35">
      <c r="A249" s="3">
        <v>29952</v>
      </c>
      <c r="B249" s="4">
        <v>13.672684761746448</v>
      </c>
      <c r="C249" s="4">
        <v>4.4875096773622971</v>
      </c>
      <c r="D249" s="4">
        <v>9.1851750843841504</v>
      </c>
    </row>
    <row r="250" spans="1:4" x14ac:dyDescent="0.35">
      <c r="A250" s="3">
        <v>29983</v>
      </c>
      <c r="B250" s="4">
        <v>13.392093656761105</v>
      </c>
      <c r="C250" s="4">
        <v>4.2730324219175682</v>
      </c>
      <c r="D250" s="4">
        <v>9.1190612348435369</v>
      </c>
    </row>
    <row r="251" spans="1:4" x14ac:dyDescent="0.35">
      <c r="A251" s="3">
        <v>30011</v>
      </c>
      <c r="B251" s="4">
        <v>13.391736646550784</v>
      </c>
      <c r="C251" s="4">
        <v>3.8344968911464967</v>
      </c>
      <c r="D251" s="4">
        <v>9.5572397554042876</v>
      </c>
    </row>
    <row r="252" spans="1:4" x14ac:dyDescent="0.35">
      <c r="A252" s="3">
        <v>30042</v>
      </c>
      <c r="B252" s="4">
        <v>13.03153785292877</v>
      </c>
      <c r="C252" s="4">
        <v>3.8353539988657435</v>
      </c>
      <c r="D252" s="4">
        <v>9.1961838540630261</v>
      </c>
    </row>
    <row r="253" spans="1:4" x14ac:dyDescent="0.35">
      <c r="A253" s="3">
        <v>30072</v>
      </c>
      <c r="B253" s="4">
        <v>13.097016453181118</v>
      </c>
      <c r="C253" s="4">
        <v>4.2961392038396475</v>
      </c>
      <c r="D253" s="4">
        <v>8.80087724934147</v>
      </c>
    </row>
    <row r="254" spans="1:4" x14ac:dyDescent="0.35">
      <c r="A254" s="3">
        <v>30103</v>
      </c>
      <c r="B254" s="4">
        <v>13.605821159369746</v>
      </c>
      <c r="C254" s="4">
        <v>4.0186691627854874</v>
      </c>
      <c r="D254" s="4">
        <v>9.5871519965842591</v>
      </c>
    </row>
    <row r="255" spans="1:4" x14ac:dyDescent="0.35">
      <c r="A255" s="3">
        <v>30133</v>
      </c>
      <c r="B255" s="4">
        <v>13.147548538754469</v>
      </c>
      <c r="C255" s="4">
        <v>4.5269582407765636</v>
      </c>
      <c r="D255" s="4">
        <v>8.6205902979779054</v>
      </c>
    </row>
    <row r="256" spans="1:4" x14ac:dyDescent="0.35">
      <c r="A256" s="3">
        <v>30164</v>
      </c>
      <c r="B256" s="4">
        <v>12.277014599717798</v>
      </c>
      <c r="C256" s="4">
        <v>4.3861516628759558</v>
      </c>
      <c r="D256" s="4">
        <v>7.8908629368418426</v>
      </c>
    </row>
    <row r="257" spans="1:4" x14ac:dyDescent="0.35">
      <c r="A257" s="3">
        <v>30195</v>
      </c>
      <c r="B257" s="4">
        <v>11.652274874365594</v>
      </c>
      <c r="C257" s="4">
        <v>4.1077545998265279</v>
      </c>
      <c r="D257" s="4">
        <v>7.5445202745390656</v>
      </c>
    </row>
    <row r="258" spans="1:4" x14ac:dyDescent="0.35">
      <c r="A258" s="3">
        <v>30225</v>
      </c>
      <c r="B258" s="4">
        <v>10.693822643170989</v>
      </c>
      <c r="C258" s="4">
        <v>3.6045246962801496</v>
      </c>
      <c r="D258" s="4">
        <v>7.0892979468908397</v>
      </c>
    </row>
    <row r="259" spans="1:4" x14ac:dyDescent="0.35">
      <c r="A259" s="3">
        <v>30256</v>
      </c>
      <c r="B259" s="4">
        <v>10.848029501412414</v>
      </c>
      <c r="C259" s="4">
        <v>3.7711809696385608</v>
      </c>
      <c r="D259" s="4">
        <v>7.0768485317738534</v>
      </c>
    </row>
    <row r="260" spans="1:4" x14ac:dyDescent="0.35">
      <c r="A260" s="3">
        <v>30286</v>
      </c>
      <c r="B260" s="4">
        <v>10.511715582483273</v>
      </c>
      <c r="C260" s="4">
        <v>3.5766802455754032</v>
      </c>
      <c r="D260" s="4">
        <v>6.9350353369078697</v>
      </c>
    </row>
    <row r="261" spans="1:4" x14ac:dyDescent="0.35">
      <c r="A261" s="3">
        <v>30317</v>
      </c>
      <c r="B261" s="4">
        <v>10.934036103979059</v>
      </c>
      <c r="C261" s="4">
        <v>4.0856054381362652</v>
      </c>
      <c r="D261" s="4">
        <v>6.8484306658427938</v>
      </c>
    </row>
    <row r="262" spans="1:4" x14ac:dyDescent="0.35">
      <c r="A262" s="3">
        <v>30348</v>
      </c>
      <c r="B262" s="4">
        <v>10.358465929350764</v>
      </c>
      <c r="C262" s="4">
        <v>3.6338459606698184</v>
      </c>
      <c r="D262" s="4">
        <v>6.7246199686809458</v>
      </c>
    </row>
    <row r="263" spans="1:4" x14ac:dyDescent="0.35">
      <c r="A263" s="3">
        <v>30376</v>
      </c>
      <c r="B263" s="4">
        <v>10.627655013097801</v>
      </c>
      <c r="C263" s="4">
        <v>3.6475357484412623</v>
      </c>
      <c r="D263" s="4">
        <v>6.9801192646565386</v>
      </c>
    </row>
    <row r="264" spans="1:4" x14ac:dyDescent="0.35">
      <c r="A264" s="3">
        <v>30407</v>
      </c>
      <c r="B264" s="4">
        <v>10.329792139902052</v>
      </c>
      <c r="C264" s="4">
        <v>3.6101949959145569</v>
      </c>
      <c r="D264" s="4">
        <v>6.7195971439874951</v>
      </c>
    </row>
    <row r="265" spans="1:4" x14ac:dyDescent="0.35">
      <c r="A265" s="3">
        <v>30437</v>
      </c>
      <c r="B265" s="4">
        <v>10.789482506507087</v>
      </c>
      <c r="C265" s="4">
        <v>3.7374106806733183</v>
      </c>
      <c r="D265" s="4">
        <v>7.0520718258337682</v>
      </c>
    </row>
    <row r="266" spans="1:4" x14ac:dyDescent="0.35">
      <c r="A266" s="3">
        <v>30468</v>
      </c>
      <c r="B266" s="4">
        <v>10.925613436927554</v>
      </c>
      <c r="C266" s="4">
        <v>3.7114548738319399</v>
      </c>
      <c r="D266" s="4">
        <v>7.214158563095614</v>
      </c>
    </row>
    <row r="267" spans="1:4" x14ac:dyDescent="0.35">
      <c r="A267" s="3">
        <v>30498</v>
      </c>
      <c r="B267" s="4">
        <v>11.704289051953175</v>
      </c>
      <c r="C267" s="4">
        <v>4.1813568758949007</v>
      </c>
      <c r="D267" s="4">
        <v>7.5229321760582746</v>
      </c>
    </row>
    <row r="268" spans="1:4" x14ac:dyDescent="0.35">
      <c r="A268" s="3">
        <v>30529</v>
      </c>
      <c r="B268" s="4">
        <v>11.824808014257338</v>
      </c>
      <c r="C268" s="4">
        <v>4.2593246532612499</v>
      </c>
      <c r="D268" s="4">
        <v>7.5654833609960876</v>
      </c>
    </row>
    <row r="269" spans="1:4" x14ac:dyDescent="0.35">
      <c r="A269" s="3">
        <v>30560</v>
      </c>
      <c r="B269" s="4">
        <v>11.364628641603328</v>
      </c>
      <c r="C269" s="4">
        <v>4.0862251456663126</v>
      </c>
      <c r="D269" s="4">
        <v>7.2784034959370159</v>
      </c>
    </row>
    <row r="270" spans="1:4" x14ac:dyDescent="0.35">
      <c r="A270" s="3">
        <v>30590</v>
      </c>
      <c r="B270" s="4">
        <v>11.616695605505836</v>
      </c>
      <c r="C270" s="4">
        <v>4.3792504361787188</v>
      </c>
      <c r="D270" s="4">
        <v>7.2374451693271169</v>
      </c>
    </row>
    <row r="271" spans="1:4" x14ac:dyDescent="0.35">
      <c r="A271" s="3">
        <v>30621</v>
      </c>
      <c r="B271" s="4">
        <v>11.45350861369239</v>
      </c>
      <c r="C271" s="4">
        <v>4.093012076011239</v>
      </c>
      <c r="D271" s="4">
        <v>7.3604965376811515</v>
      </c>
    </row>
    <row r="272" spans="1:4" x14ac:dyDescent="0.35">
      <c r="A272" s="3">
        <v>30651</v>
      </c>
      <c r="B272" s="4">
        <v>11.659521734685747</v>
      </c>
      <c r="C272" s="4">
        <v>4.2400391771252668</v>
      </c>
      <c r="D272" s="4">
        <v>7.4194825575604799</v>
      </c>
    </row>
    <row r="273" spans="1:4" x14ac:dyDescent="0.35">
      <c r="A273" s="3">
        <v>30682</v>
      </c>
      <c r="B273" s="4">
        <v>11.494592790219119</v>
      </c>
      <c r="C273" s="4">
        <v>4.1862477989234916</v>
      </c>
      <c r="D273" s="4">
        <v>7.3083449912956278</v>
      </c>
    </row>
    <row r="274" spans="1:4" x14ac:dyDescent="0.35">
      <c r="A274" s="3">
        <v>30713</v>
      </c>
      <c r="B274" s="4">
        <v>11.850203363896316</v>
      </c>
      <c r="C274" s="4">
        <v>4.3510058389111057</v>
      </c>
      <c r="D274" s="4">
        <v>7.4991975249852105</v>
      </c>
    </row>
    <row r="275" spans="1:4" x14ac:dyDescent="0.35">
      <c r="A275" s="3">
        <v>30742</v>
      </c>
      <c r="B275" s="4">
        <v>12.272939755605702</v>
      </c>
      <c r="C275" s="4">
        <v>4.4291178662117723</v>
      </c>
      <c r="D275" s="4">
        <v>7.8438218893939293</v>
      </c>
    </row>
    <row r="276" spans="1:4" x14ac:dyDescent="0.35">
      <c r="A276" s="3">
        <v>30773</v>
      </c>
      <c r="B276" s="4">
        <v>12.569071777668093</v>
      </c>
      <c r="C276" s="4">
        <v>4.6404489681424845</v>
      </c>
      <c r="D276" s="4">
        <v>7.9286228095256082</v>
      </c>
    </row>
    <row r="277" spans="1:4" x14ac:dyDescent="0.35">
      <c r="A277" s="3">
        <v>30803</v>
      </c>
      <c r="B277" s="4">
        <v>13.591449418588066</v>
      </c>
      <c r="C277" s="4">
        <v>5.2060496589486238</v>
      </c>
      <c r="D277" s="4">
        <v>8.3853997596394425</v>
      </c>
    </row>
    <row r="278" spans="1:4" x14ac:dyDescent="0.35">
      <c r="A278" s="3">
        <v>30834</v>
      </c>
      <c r="B278" s="4">
        <v>13.492607738632415</v>
      </c>
      <c r="C278" s="4">
        <v>5.0243295172151985</v>
      </c>
      <c r="D278" s="4">
        <v>8.4682782214172168</v>
      </c>
    </row>
    <row r="279" spans="1:4" x14ac:dyDescent="0.35">
      <c r="A279" s="3">
        <v>30864</v>
      </c>
      <c r="B279" s="4">
        <v>12.626300444952225</v>
      </c>
      <c r="C279" s="4">
        <v>4.4378126481577755</v>
      </c>
      <c r="D279" s="4">
        <v>8.1884877967944494</v>
      </c>
    </row>
    <row r="280" spans="1:4" x14ac:dyDescent="0.35">
      <c r="A280" s="3">
        <v>30895</v>
      </c>
      <c r="B280" s="4">
        <v>12.424962687284383</v>
      </c>
      <c r="C280" s="4">
        <v>4.0448213858058271</v>
      </c>
      <c r="D280" s="4">
        <v>8.380141301478556</v>
      </c>
    </row>
    <row r="281" spans="1:4" x14ac:dyDescent="0.35">
      <c r="A281" s="3">
        <v>30926</v>
      </c>
      <c r="B281" s="4">
        <v>12.100360301895888</v>
      </c>
      <c r="C281" s="4">
        <v>3.8693446128696927</v>
      </c>
      <c r="D281" s="4">
        <v>8.2310156890261954</v>
      </c>
    </row>
    <row r="282" spans="1:4" x14ac:dyDescent="0.35">
      <c r="A282" s="3">
        <v>30956</v>
      </c>
      <c r="B282" s="4">
        <v>11.487936752951574</v>
      </c>
      <c r="C282" s="4">
        <v>3.8445061627366846</v>
      </c>
      <c r="D282" s="4">
        <v>7.6434305902148898</v>
      </c>
    </row>
    <row r="283" spans="1:4" x14ac:dyDescent="0.35">
      <c r="A283" s="3">
        <v>30987</v>
      </c>
      <c r="B283" s="4">
        <v>11.422668631858222</v>
      </c>
      <c r="C283" s="4">
        <v>4.1103365316390059</v>
      </c>
      <c r="D283" s="4">
        <v>7.3123321002192165</v>
      </c>
    </row>
    <row r="284" spans="1:4" x14ac:dyDescent="0.35">
      <c r="A284" s="3">
        <v>31017</v>
      </c>
      <c r="B284" s="4">
        <v>11.492770292095612</v>
      </c>
      <c r="C284" s="4">
        <v>4.4710593234579274</v>
      </c>
      <c r="D284" s="4">
        <v>7.0217109686376844</v>
      </c>
    </row>
    <row r="285" spans="1:4" x14ac:dyDescent="0.35">
      <c r="A285" s="3">
        <v>31048</v>
      </c>
      <c r="B285" s="4">
        <v>11.048669185709773</v>
      </c>
      <c r="C285" s="4">
        <v>4.0212909739731142</v>
      </c>
      <c r="D285" s="4">
        <v>7.027378211736659</v>
      </c>
    </row>
    <row r="286" spans="1:4" x14ac:dyDescent="0.35">
      <c r="A286" s="3">
        <v>31079</v>
      </c>
      <c r="B286" s="4">
        <v>11.804043125273322</v>
      </c>
      <c r="C286" s="4">
        <v>4.4607375889510203</v>
      </c>
      <c r="D286" s="4">
        <v>7.3433055363223021</v>
      </c>
    </row>
    <row r="287" spans="1:4" x14ac:dyDescent="0.35">
      <c r="A287" s="3">
        <v>31107</v>
      </c>
      <c r="B287" s="4">
        <v>11.611338911917439</v>
      </c>
      <c r="C287" s="4">
        <v>4.4309253250536988</v>
      </c>
      <c r="D287" s="4">
        <v>7.1804135868637404</v>
      </c>
    </row>
    <row r="288" spans="1:4" x14ac:dyDescent="0.35">
      <c r="A288" s="3">
        <v>31138</v>
      </c>
      <c r="B288" s="4">
        <v>11.450237773342629</v>
      </c>
      <c r="C288" s="4">
        <v>4.5868924142490881</v>
      </c>
      <c r="D288" s="4">
        <v>6.8633453590935405</v>
      </c>
    </row>
    <row r="289" spans="1:4" x14ac:dyDescent="0.35">
      <c r="A289" s="3">
        <v>31168</v>
      </c>
      <c r="B289" s="4">
        <v>10.32549627947469</v>
      </c>
      <c r="C289" s="4">
        <v>3.9474936621128967</v>
      </c>
      <c r="D289" s="4">
        <v>6.3780026173617932</v>
      </c>
    </row>
    <row r="290" spans="1:4" x14ac:dyDescent="0.35">
      <c r="A290" s="3">
        <v>31199</v>
      </c>
      <c r="B290" s="4">
        <v>10.358364591591736</v>
      </c>
      <c r="C290" s="4">
        <v>4.0456650459540411</v>
      </c>
      <c r="D290" s="4">
        <v>6.3126995456376944</v>
      </c>
    </row>
    <row r="291" spans="1:4" x14ac:dyDescent="0.35">
      <c r="A291" s="3">
        <v>31229</v>
      </c>
      <c r="B291" s="4">
        <v>10.683464298166411</v>
      </c>
      <c r="C291" s="4">
        <v>4.2294212166595253</v>
      </c>
      <c r="D291" s="4">
        <v>6.4540430815068861</v>
      </c>
    </row>
    <row r="292" spans="1:4" x14ac:dyDescent="0.35">
      <c r="A292" s="3">
        <v>31260</v>
      </c>
      <c r="B292" s="4">
        <v>10.355916266191464</v>
      </c>
      <c r="C292" s="4">
        <v>3.9898442306138566</v>
      </c>
      <c r="D292" s="4">
        <v>6.3660720355776075</v>
      </c>
    </row>
    <row r="293" spans="1:4" x14ac:dyDescent="0.35">
      <c r="A293" s="3">
        <v>31291</v>
      </c>
      <c r="B293" s="4">
        <v>10.432448465119679</v>
      </c>
      <c r="C293" s="4">
        <v>4.1744175234828429</v>
      </c>
      <c r="D293" s="4">
        <v>6.2580309416368358</v>
      </c>
    </row>
    <row r="294" spans="1:4" x14ac:dyDescent="0.35">
      <c r="A294" s="3">
        <v>31321</v>
      </c>
      <c r="B294" s="4">
        <v>10.151970012409176</v>
      </c>
      <c r="C294" s="4">
        <v>3.9818387645312372</v>
      </c>
      <c r="D294" s="4">
        <v>6.1701312478779391</v>
      </c>
    </row>
    <row r="295" spans="1:4" x14ac:dyDescent="0.35">
      <c r="A295" s="3">
        <v>31352</v>
      </c>
      <c r="B295" s="4">
        <v>9.798283792140003</v>
      </c>
      <c r="C295" s="4">
        <v>3.7795433616749925</v>
      </c>
      <c r="D295" s="4">
        <v>6.0187404304650105</v>
      </c>
    </row>
    <row r="296" spans="1:4" x14ac:dyDescent="0.35">
      <c r="A296" s="3">
        <v>31382</v>
      </c>
      <c r="B296" s="4">
        <v>9.175975733590068</v>
      </c>
      <c r="C296" s="4">
        <v>3.3989501912519984</v>
      </c>
      <c r="D296" s="4">
        <v>5.7770255423380696</v>
      </c>
    </row>
    <row r="297" spans="1:4" x14ac:dyDescent="0.35">
      <c r="A297" s="3">
        <v>31413</v>
      </c>
      <c r="B297" s="4">
        <v>9.3034118006718689</v>
      </c>
      <c r="C297" s="4">
        <v>3.5558853685169787</v>
      </c>
      <c r="D297" s="4">
        <v>5.7475264321548902</v>
      </c>
    </row>
    <row r="298" spans="1:4" x14ac:dyDescent="0.35">
      <c r="A298" s="3">
        <v>31444</v>
      </c>
      <c r="B298" s="4">
        <v>8.2167987299767518</v>
      </c>
      <c r="C298" s="4">
        <v>2.360826977207223</v>
      </c>
      <c r="D298" s="4">
        <v>5.8559717527695287</v>
      </c>
    </row>
    <row r="299" spans="1:4" x14ac:dyDescent="0.35">
      <c r="A299" s="3">
        <v>31472</v>
      </c>
      <c r="B299" s="4">
        <v>7.5134651280429487</v>
      </c>
      <c r="C299" s="4">
        <v>1.9445754582903918</v>
      </c>
      <c r="D299" s="4">
        <v>5.5688896697525569</v>
      </c>
    </row>
    <row r="300" spans="1:4" x14ac:dyDescent="0.35">
      <c r="A300" s="3">
        <v>31503</v>
      </c>
      <c r="B300" s="4">
        <v>7.5646776432471512</v>
      </c>
      <c r="C300" s="4">
        <v>2.0527942844772582</v>
      </c>
      <c r="D300" s="4">
        <v>5.511883358769893</v>
      </c>
    </row>
    <row r="301" spans="1:4" x14ac:dyDescent="0.35">
      <c r="A301" s="3">
        <v>31533</v>
      </c>
      <c r="B301" s="4">
        <v>8.2879535983088068</v>
      </c>
      <c r="C301" s="4">
        <v>2.5173644713452905</v>
      </c>
      <c r="D301" s="4">
        <v>5.7705891269635163</v>
      </c>
    </row>
    <row r="302" spans="1:4" x14ac:dyDescent="0.35">
      <c r="A302" s="3">
        <v>31564</v>
      </c>
      <c r="B302" s="4">
        <v>7.7386391982967018</v>
      </c>
      <c r="C302" s="4">
        <v>2.241305907789112</v>
      </c>
      <c r="D302" s="4">
        <v>5.4973332905075898</v>
      </c>
    </row>
    <row r="303" spans="1:4" x14ac:dyDescent="0.35">
      <c r="A303" s="3">
        <v>31594</v>
      </c>
      <c r="B303" s="4">
        <v>7.8249258491282401</v>
      </c>
      <c r="C303" s="4">
        <v>2.6498948436726542</v>
      </c>
      <c r="D303" s="4">
        <v>5.1750310054555859</v>
      </c>
    </row>
    <row r="304" spans="1:4" x14ac:dyDescent="0.35">
      <c r="A304" s="3">
        <v>31625</v>
      </c>
      <c r="B304" s="4">
        <v>7.3614759193864296</v>
      </c>
      <c r="C304" s="4">
        <v>2.6340264970038261</v>
      </c>
      <c r="D304" s="4">
        <v>4.7274494223826036</v>
      </c>
    </row>
    <row r="305" spans="1:4" x14ac:dyDescent="0.35">
      <c r="A305" s="3">
        <v>31656</v>
      </c>
      <c r="B305" s="4">
        <v>7.9130115129073593</v>
      </c>
      <c r="C305" s="4">
        <v>2.9567082900318704</v>
      </c>
      <c r="D305" s="4">
        <v>4.9563032228754889</v>
      </c>
    </row>
    <row r="306" spans="1:4" x14ac:dyDescent="0.35">
      <c r="A306" s="3">
        <v>31686</v>
      </c>
      <c r="B306" s="4">
        <v>7.7068344394394357</v>
      </c>
      <c r="C306" s="4">
        <v>2.9135751695418888</v>
      </c>
      <c r="D306" s="4">
        <v>4.7932592698975469</v>
      </c>
    </row>
    <row r="307" spans="1:4" x14ac:dyDescent="0.35">
      <c r="A307" s="3">
        <v>31717</v>
      </c>
      <c r="B307" s="4">
        <v>7.5309443538333332</v>
      </c>
      <c r="C307" s="4">
        <v>2.7891093363574848</v>
      </c>
      <c r="D307" s="4">
        <v>4.7418350174758483</v>
      </c>
    </row>
    <row r="308" spans="1:4" x14ac:dyDescent="0.35">
      <c r="A308" s="3">
        <v>31747</v>
      </c>
      <c r="B308" s="4">
        <v>7.5609617519114902</v>
      </c>
      <c r="C308" s="4">
        <v>2.6839364195654998</v>
      </c>
      <c r="D308" s="4">
        <v>4.8770253323459904</v>
      </c>
    </row>
    <row r="309" spans="1:4" x14ac:dyDescent="0.35">
      <c r="A309" s="3">
        <v>31778</v>
      </c>
      <c r="B309" s="4">
        <v>7.4598068333906253</v>
      </c>
      <c r="C309" s="4">
        <v>2.6364804536384945</v>
      </c>
      <c r="D309" s="4">
        <v>4.8233263797521309</v>
      </c>
    </row>
    <row r="310" spans="1:4" x14ac:dyDescent="0.35">
      <c r="A310" s="3">
        <v>31809</v>
      </c>
      <c r="B310" s="4">
        <v>7.3867611490676186</v>
      </c>
      <c r="C310" s="4">
        <v>2.5083086620038495</v>
      </c>
      <c r="D310" s="4">
        <v>4.8784524870637691</v>
      </c>
    </row>
    <row r="311" spans="1:4" x14ac:dyDescent="0.35">
      <c r="A311" s="3">
        <v>31837</v>
      </c>
      <c r="B311" s="4">
        <v>7.6649412121028249</v>
      </c>
      <c r="C311" s="4">
        <v>2.6534662334735861</v>
      </c>
      <c r="D311" s="4">
        <v>5.0114749786292387</v>
      </c>
    </row>
    <row r="312" spans="1:4" x14ac:dyDescent="0.35">
      <c r="A312" s="3">
        <v>31868</v>
      </c>
      <c r="B312" s="4">
        <v>8.3975500983695319</v>
      </c>
      <c r="C312" s="4">
        <v>2.9934736955999135</v>
      </c>
      <c r="D312" s="4">
        <v>5.4040764027696184</v>
      </c>
    </row>
    <row r="313" spans="1:4" x14ac:dyDescent="0.35">
      <c r="A313" s="3">
        <v>31898</v>
      </c>
      <c r="B313" s="4">
        <v>8.5703469862112023</v>
      </c>
      <c r="C313" s="4">
        <v>2.9488203211862594</v>
      </c>
      <c r="D313" s="4">
        <v>5.6215266650249429</v>
      </c>
    </row>
    <row r="314" spans="1:4" x14ac:dyDescent="0.35">
      <c r="A314" s="3">
        <v>31929</v>
      </c>
      <c r="B314" s="4">
        <v>8.5106053305676888</v>
      </c>
      <c r="C314" s="4">
        <v>2.969989255891508</v>
      </c>
      <c r="D314" s="4">
        <v>5.5406160746761808</v>
      </c>
    </row>
    <row r="315" spans="1:4" x14ac:dyDescent="0.35">
      <c r="A315" s="3">
        <v>31959</v>
      </c>
      <c r="B315" s="4">
        <v>8.7602623073517272</v>
      </c>
      <c r="C315" s="4">
        <v>3.2290799873467835</v>
      </c>
      <c r="D315" s="4">
        <v>5.5311823200049437</v>
      </c>
    </row>
    <row r="316" spans="1:4" x14ac:dyDescent="0.35">
      <c r="A316" s="3">
        <v>31990</v>
      </c>
      <c r="B316" s="4">
        <v>9.0356097269582456</v>
      </c>
      <c r="C316" s="4">
        <v>3.3058606741276853</v>
      </c>
      <c r="D316" s="4">
        <v>5.7297490528305604</v>
      </c>
    </row>
    <row r="317" spans="1:4" x14ac:dyDescent="0.35">
      <c r="A317" s="3">
        <v>32021</v>
      </c>
      <c r="B317" s="4">
        <v>9.656947901339052</v>
      </c>
      <c r="C317" s="4">
        <v>3.5825414050268263</v>
      </c>
      <c r="D317" s="4">
        <v>6.0744064963122257</v>
      </c>
    </row>
    <row r="318" spans="1:4" x14ac:dyDescent="0.35">
      <c r="A318" s="3">
        <v>32051</v>
      </c>
      <c r="B318" s="4">
        <v>8.9954398449945572</v>
      </c>
      <c r="C318" s="4">
        <v>3.2985772811537721</v>
      </c>
      <c r="D318" s="4">
        <v>5.696862563840785</v>
      </c>
    </row>
    <row r="319" spans="1:4" x14ac:dyDescent="0.35">
      <c r="A319" s="3">
        <v>32082</v>
      </c>
      <c r="B319" s="4">
        <v>9.0851353862068027</v>
      </c>
      <c r="C319" s="4">
        <v>3.4392743564498289</v>
      </c>
      <c r="D319" s="4">
        <v>5.6458610297569738</v>
      </c>
    </row>
    <row r="320" spans="1:4" x14ac:dyDescent="0.35">
      <c r="A320" s="3">
        <v>32112</v>
      </c>
      <c r="B320" s="4">
        <v>8.9892029714867085</v>
      </c>
      <c r="C320" s="4">
        <v>3.4426042395846741</v>
      </c>
      <c r="D320" s="4">
        <v>5.5465987319020345</v>
      </c>
    </row>
    <row r="321" spans="1:4" x14ac:dyDescent="0.35">
      <c r="A321" s="3">
        <v>32143</v>
      </c>
      <c r="B321" s="4">
        <v>8.4868818403017023</v>
      </c>
      <c r="C321" s="4">
        <v>3.3027863726737667</v>
      </c>
      <c r="D321" s="4">
        <v>5.1840954676279356</v>
      </c>
    </row>
    <row r="322" spans="1:4" x14ac:dyDescent="0.35">
      <c r="A322" s="3">
        <v>32174</v>
      </c>
      <c r="B322" s="4">
        <v>8.3610236398791908</v>
      </c>
      <c r="C322" s="4">
        <v>3.25940091147364</v>
      </c>
      <c r="D322" s="4">
        <v>5.1016227284055509</v>
      </c>
    </row>
    <row r="323" spans="1:4" x14ac:dyDescent="0.35">
      <c r="A323" s="3">
        <v>32203</v>
      </c>
      <c r="B323" s="4">
        <v>8.7867105629691213</v>
      </c>
      <c r="C323" s="4">
        <v>3.5341775509335598</v>
      </c>
      <c r="D323" s="4">
        <v>5.2525330120355616</v>
      </c>
    </row>
    <row r="324" spans="1:4" x14ac:dyDescent="0.35">
      <c r="A324" s="3">
        <v>32234</v>
      </c>
      <c r="B324" s="4">
        <v>9.0675285836579533</v>
      </c>
      <c r="C324" s="4">
        <v>3.7126155857980496</v>
      </c>
      <c r="D324" s="4">
        <v>5.3549129978599037</v>
      </c>
    </row>
    <row r="325" spans="1:4" x14ac:dyDescent="0.35">
      <c r="A325" s="3">
        <v>32264</v>
      </c>
      <c r="B325" s="4">
        <v>9.3067891180271491</v>
      </c>
      <c r="C325" s="4">
        <v>3.6066122356318981</v>
      </c>
      <c r="D325" s="4">
        <v>5.700176882395251</v>
      </c>
    </row>
    <row r="326" spans="1:4" x14ac:dyDescent="0.35">
      <c r="A326" s="3">
        <v>32295</v>
      </c>
      <c r="B326" s="4">
        <v>8.9220517419050562</v>
      </c>
      <c r="C326" s="4">
        <v>3.2882654530336781</v>
      </c>
      <c r="D326" s="4">
        <v>5.6337862888713781</v>
      </c>
    </row>
    <row r="327" spans="1:4" x14ac:dyDescent="0.35">
      <c r="A327" s="3">
        <v>32325</v>
      </c>
      <c r="B327" s="4">
        <v>9.2801098321565529</v>
      </c>
      <c r="C327" s="4">
        <v>3.5360849034970139</v>
      </c>
      <c r="D327" s="4">
        <v>5.7440249286595391</v>
      </c>
    </row>
    <row r="328" spans="1:4" x14ac:dyDescent="0.35">
      <c r="A328" s="3">
        <v>32356</v>
      </c>
      <c r="B328" s="4">
        <v>9.2620800915485813</v>
      </c>
      <c r="C328" s="4">
        <v>3.1560565076724467</v>
      </c>
      <c r="D328" s="4">
        <v>6.1060235838761345</v>
      </c>
    </row>
    <row r="329" spans="1:4" x14ac:dyDescent="0.35">
      <c r="A329" s="3">
        <v>32387</v>
      </c>
      <c r="B329" s="4">
        <v>8.8888588387042322</v>
      </c>
      <c r="C329" s="4">
        <v>2.8682044437365652</v>
      </c>
      <c r="D329" s="4">
        <v>6.020654394967667</v>
      </c>
    </row>
    <row r="330" spans="1:4" x14ac:dyDescent="0.35">
      <c r="A330" s="3">
        <v>32417</v>
      </c>
      <c r="B330" s="4">
        <v>8.697149576060422</v>
      </c>
      <c r="C330" s="4">
        <v>2.8425966041299215</v>
      </c>
      <c r="D330" s="4">
        <v>5.8545529719305005</v>
      </c>
    </row>
    <row r="331" spans="1:4" x14ac:dyDescent="0.35">
      <c r="A331" s="3">
        <v>32448</v>
      </c>
      <c r="B331" s="4">
        <v>9.0224027291800137</v>
      </c>
      <c r="C331" s="4">
        <v>2.6799672064852214</v>
      </c>
      <c r="D331" s="4">
        <v>6.3424355226947924</v>
      </c>
    </row>
    <row r="332" spans="1:4" x14ac:dyDescent="0.35">
      <c r="A332" s="3">
        <v>32478</v>
      </c>
      <c r="B332" s="4">
        <v>9.0412343965863808</v>
      </c>
      <c r="C332" s="4">
        <v>2.3502249501846135</v>
      </c>
      <c r="D332" s="4">
        <v>6.6910094464017673</v>
      </c>
    </row>
    <row r="333" spans="1:4" x14ac:dyDescent="0.35">
      <c r="A333" s="3">
        <v>32509</v>
      </c>
      <c r="B333" s="4">
        <v>8.8527444122619414</v>
      </c>
      <c r="C333" s="4">
        <v>2.1179082909841451</v>
      </c>
      <c r="D333" s="4">
        <v>6.7348361212777963</v>
      </c>
    </row>
    <row r="334" spans="1:4" x14ac:dyDescent="0.35">
      <c r="A334" s="3">
        <v>32540</v>
      </c>
      <c r="B334" s="4">
        <v>9.1782822743156967</v>
      </c>
      <c r="C334" s="4">
        <v>2.2039837297002878</v>
      </c>
      <c r="D334" s="4">
        <v>6.9742985446154089</v>
      </c>
    </row>
    <row r="335" spans="1:4" x14ac:dyDescent="0.35">
      <c r="A335" s="3">
        <v>32568</v>
      </c>
      <c r="B335" s="4">
        <v>9.1016121698061578</v>
      </c>
      <c r="C335" s="4">
        <v>1.9323055839958707</v>
      </c>
      <c r="D335" s="4">
        <v>7.1693065858102871</v>
      </c>
    </row>
    <row r="336" spans="1:4" x14ac:dyDescent="0.35">
      <c r="A336" s="3">
        <v>32599</v>
      </c>
      <c r="B336" s="4">
        <v>8.9292851228656112</v>
      </c>
      <c r="C336" s="4">
        <v>2.1954567658860125</v>
      </c>
      <c r="D336" s="4">
        <v>6.7338283569795987</v>
      </c>
    </row>
    <row r="337" spans="1:4" x14ac:dyDescent="0.35">
      <c r="A337" s="3">
        <v>32629</v>
      </c>
      <c r="B337" s="4">
        <v>8.5289305085190303</v>
      </c>
      <c r="C337" s="4">
        <v>1.9113459282288474</v>
      </c>
      <c r="D337" s="4">
        <v>6.6175845802901829</v>
      </c>
    </row>
    <row r="338" spans="1:4" x14ac:dyDescent="0.35">
      <c r="A338" s="3">
        <v>32660</v>
      </c>
      <c r="B338" s="4">
        <v>8.1026917124943285</v>
      </c>
      <c r="C338" s="4">
        <v>1.9392444360929773</v>
      </c>
      <c r="D338" s="4">
        <v>6.1634472764013513</v>
      </c>
    </row>
    <row r="339" spans="1:4" x14ac:dyDescent="0.35">
      <c r="A339" s="3">
        <v>32690</v>
      </c>
      <c r="B339" s="4">
        <v>7.7915043513311826</v>
      </c>
      <c r="C339" s="4">
        <v>2.0086038676773352</v>
      </c>
      <c r="D339" s="4">
        <v>5.7829004836538473</v>
      </c>
    </row>
    <row r="340" spans="1:4" x14ac:dyDescent="0.35">
      <c r="A340" s="3">
        <v>32721</v>
      </c>
      <c r="B340" s="4">
        <v>8.205096509925502</v>
      </c>
      <c r="C340" s="4">
        <v>1.8809233155251048</v>
      </c>
      <c r="D340" s="4">
        <v>6.3241731944003972</v>
      </c>
    </row>
    <row r="341" spans="1:4" x14ac:dyDescent="0.35">
      <c r="A341" s="3">
        <v>32752</v>
      </c>
      <c r="B341" s="4">
        <v>8.2652214351559383</v>
      </c>
      <c r="C341" s="4">
        <v>1.8508315547641834</v>
      </c>
      <c r="D341" s="4">
        <v>6.414389880391755</v>
      </c>
    </row>
    <row r="342" spans="1:4" x14ac:dyDescent="0.35">
      <c r="A342" s="3">
        <v>32782</v>
      </c>
      <c r="B342" s="4">
        <v>7.9171311095413408</v>
      </c>
      <c r="C342" s="4">
        <v>1.827878932562613</v>
      </c>
      <c r="D342" s="4">
        <v>6.0892521769787278</v>
      </c>
    </row>
    <row r="343" spans="1:4" x14ac:dyDescent="0.35">
      <c r="A343" s="3">
        <v>32813</v>
      </c>
      <c r="B343" s="4">
        <v>7.808470083025286</v>
      </c>
      <c r="C343" s="4">
        <v>1.768664840573134</v>
      </c>
      <c r="D343" s="4">
        <v>6.039805242452152</v>
      </c>
    </row>
    <row r="344" spans="1:4" x14ac:dyDescent="0.35">
      <c r="A344" s="3">
        <v>32843</v>
      </c>
      <c r="B344" s="4">
        <v>7.9224945623804155</v>
      </c>
      <c r="C344" s="4">
        <v>1.8453904621076358</v>
      </c>
      <c r="D344" s="4">
        <v>6.0771041002727797</v>
      </c>
    </row>
    <row r="345" spans="1:4" x14ac:dyDescent="0.35">
      <c r="A345" s="3">
        <v>32874</v>
      </c>
      <c r="B345" s="4">
        <v>8.3637016466563754</v>
      </c>
      <c r="C345" s="4">
        <v>2.0661109078184676</v>
      </c>
      <c r="D345" s="4">
        <v>6.2975907388379078</v>
      </c>
    </row>
    <row r="346" spans="1:4" x14ac:dyDescent="0.35">
      <c r="A346" s="3">
        <v>32905</v>
      </c>
      <c r="B346" s="4">
        <v>8.4683909411329239</v>
      </c>
      <c r="C346" s="4">
        <v>2.1341017920904752</v>
      </c>
      <c r="D346" s="4">
        <v>6.3342891490424487</v>
      </c>
    </row>
    <row r="347" spans="1:4" x14ac:dyDescent="0.35">
      <c r="A347" s="3">
        <v>32933</v>
      </c>
      <c r="B347" s="4">
        <v>8.5702794369781223</v>
      </c>
      <c r="C347" s="4">
        <v>2.0915192066366135</v>
      </c>
      <c r="D347" s="4">
        <v>6.4787602303415088</v>
      </c>
    </row>
    <row r="348" spans="1:4" x14ac:dyDescent="0.35">
      <c r="A348" s="3">
        <v>32964</v>
      </c>
      <c r="B348" s="4">
        <v>8.9330557881778372</v>
      </c>
      <c r="C348" s="4">
        <v>2.3284716906912077</v>
      </c>
      <c r="D348" s="4">
        <v>6.6045840974866294</v>
      </c>
    </row>
    <row r="349" spans="1:4" x14ac:dyDescent="0.35">
      <c r="A349" s="3">
        <v>32994</v>
      </c>
      <c r="B349" s="4">
        <v>8.5308457922924674</v>
      </c>
      <c r="C349" s="4">
        <v>2.1411499009802863</v>
      </c>
      <c r="D349" s="4">
        <v>6.3896958913121811</v>
      </c>
    </row>
    <row r="350" spans="1:4" x14ac:dyDescent="0.35">
      <c r="A350" s="3">
        <v>33025</v>
      </c>
      <c r="B350" s="4">
        <v>8.4002760436614086</v>
      </c>
      <c r="C350" s="4">
        <v>2.1782997668450159</v>
      </c>
      <c r="D350" s="4">
        <v>6.2219762768163926</v>
      </c>
    </row>
    <row r="351" spans="1:4" x14ac:dyDescent="0.35">
      <c r="A351" s="3">
        <v>33055</v>
      </c>
      <c r="B351" s="4">
        <v>8.3400018396804718</v>
      </c>
      <c r="C351" s="4">
        <v>2.3967940721897198</v>
      </c>
      <c r="D351" s="4">
        <v>5.943207767490752</v>
      </c>
    </row>
    <row r="352" spans="1:4" x14ac:dyDescent="0.35">
      <c r="A352" s="3">
        <v>33086</v>
      </c>
      <c r="B352" s="4">
        <v>8.8950756502115187</v>
      </c>
      <c r="C352" s="4">
        <v>2.9450514722727474</v>
      </c>
      <c r="D352" s="4">
        <v>5.9500241779387713</v>
      </c>
    </row>
    <row r="353" spans="1:4" x14ac:dyDescent="0.35">
      <c r="A353" s="3">
        <v>33117</v>
      </c>
      <c r="B353" s="4">
        <v>8.8754494827970909</v>
      </c>
      <c r="C353" s="4">
        <v>3.0072589608555216</v>
      </c>
      <c r="D353" s="4">
        <v>5.8681905219415693</v>
      </c>
    </row>
    <row r="354" spans="1:4" x14ac:dyDescent="0.35">
      <c r="A354" s="3">
        <v>33147</v>
      </c>
      <c r="B354" s="4">
        <v>8.6837158330204378</v>
      </c>
      <c r="C354" s="4">
        <v>2.9689481493551551</v>
      </c>
      <c r="D354" s="4">
        <v>5.7147676836652828</v>
      </c>
    </row>
    <row r="355" spans="1:4" x14ac:dyDescent="0.35">
      <c r="A355" s="3">
        <v>33178</v>
      </c>
      <c r="B355" s="4">
        <v>8.2975866220304297</v>
      </c>
      <c r="C355" s="4">
        <v>2.6320422565834276</v>
      </c>
      <c r="D355" s="4">
        <v>5.6655443654470021</v>
      </c>
    </row>
    <row r="356" spans="1:4" x14ac:dyDescent="0.35">
      <c r="A356" s="3">
        <v>33208</v>
      </c>
      <c r="B356" s="4">
        <v>8.2298105735440306</v>
      </c>
      <c r="C356" s="4">
        <v>2.813436982773724</v>
      </c>
      <c r="D356" s="4">
        <v>5.4163735907703066</v>
      </c>
    </row>
    <row r="357" spans="1:4" x14ac:dyDescent="0.35">
      <c r="A357" s="3">
        <v>33239</v>
      </c>
      <c r="B357" s="4">
        <v>8.1510952773490484</v>
      </c>
      <c r="C357" s="4">
        <v>2.8321467231465807</v>
      </c>
      <c r="D357" s="4">
        <v>5.3189485542024677</v>
      </c>
    </row>
    <row r="358" spans="1:4" x14ac:dyDescent="0.35">
      <c r="A358" s="3">
        <v>33270</v>
      </c>
      <c r="B358" s="4">
        <v>8.1414528631889009</v>
      </c>
      <c r="C358" s="4">
        <v>2.8125987825850229</v>
      </c>
      <c r="D358" s="4">
        <v>5.328854080603878</v>
      </c>
    </row>
    <row r="359" spans="1:4" x14ac:dyDescent="0.35">
      <c r="A359" s="3">
        <v>33298</v>
      </c>
      <c r="B359" s="4">
        <v>8.1783568830154785</v>
      </c>
      <c r="C359" s="4">
        <v>2.7830740634126396</v>
      </c>
      <c r="D359" s="4">
        <v>5.3952828196028388</v>
      </c>
    </row>
    <row r="360" spans="1:4" x14ac:dyDescent="0.35">
      <c r="A360" s="3">
        <v>33329</v>
      </c>
      <c r="B360" s="4">
        <v>8.1838994493479689</v>
      </c>
      <c r="C360" s="4">
        <v>2.9681083308852534</v>
      </c>
      <c r="D360" s="4">
        <v>5.2157911184627155</v>
      </c>
    </row>
    <row r="361" spans="1:4" x14ac:dyDescent="0.35">
      <c r="A361" s="3">
        <v>33359</v>
      </c>
      <c r="B361" s="4">
        <v>8.2617540871790283</v>
      </c>
      <c r="C361" s="4">
        <v>3.1006706412534211</v>
      </c>
      <c r="D361" s="4">
        <v>5.1610834459256072</v>
      </c>
    </row>
    <row r="362" spans="1:4" x14ac:dyDescent="0.35">
      <c r="A362" s="3">
        <v>33390</v>
      </c>
      <c r="B362" s="4">
        <v>8.4591297009996911</v>
      </c>
      <c r="C362" s="4">
        <v>3.1796743836149322</v>
      </c>
      <c r="D362" s="4">
        <v>5.2794553173847589</v>
      </c>
    </row>
    <row r="363" spans="1:4" x14ac:dyDescent="0.35">
      <c r="A363" s="3">
        <v>33420</v>
      </c>
      <c r="B363" s="4">
        <v>8.3210819220757717</v>
      </c>
      <c r="C363" s="4">
        <v>3.0937002558762678</v>
      </c>
      <c r="D363" s="4">
        <v>5.2273816661995038</v>
      </c>
    </row>
    <row r="364" spans="1:4" x14ac:dyDescent="0.35">
      <c r="A364" s="3">
        <v>33451</v>
      </c>
      <c r="B364" s="4">
        <v>8.0860469163223172</v>
      </c>
      <c r="C364" s="4">
        <v>3.2278048129952692</v>
      </c>
      <c r="D364" s="4">
        <v>4.858242103327048</v>
      </c>
    </row>
    <row r="365" spans="1:4" x14ac:dyDescent="0.35">
      <c r="A365" s="3">
        <v>33482</v>
      </c>
      <c r="B365" s="4">
        <v>7.730532718600994</v>
      </c>
      <c r="C365" s="4">
        <v>3.0463959328663686</v>
      </c>
      <c r="D365" s="4">
        <v>4.6841367857346254</v>
      </c>
    </row>
    <row r="366" spans="1:4" x14ac:dyDescent="0.35">
      <c r="A366" s="3">
        <v>33512</v>
      </c>
      <c r="B366" s="4">
        <v>7.791445397186517</v>
      </c>
      <c r="C366" s="4">
        <v>3.4399169805248171</v>
      </c>
      <c r="D366" s="4">
        <v>4.3515284166616999</v>
      </c>
    </row>
    <row r="367" spans="1:4" x14ac:dyDescent="0.35">
      <c r="A367" s="3">
        <v>33543</v>
      </c>
      <c r="B367" s="4">
        <v>7.7736919125392872</v>
      </c>
      <c r="C367" s="4">
        <v>3.671242830443548</v>
      </c>
      <c r="D367" s="4">
        <v>4.1024490820957391</v>
      </c>
    </row>
    <row r="368" spans="1:4" x14ac:dyDescent="0.35">
      <c r="A368" s="3">
        <v>33573</v>
      </c>
      <c r="B368" s="4">
        <v>7.1424927757417276</v>
      </c>
      <c r="C368" s="4">
        <v>3.2859447497459064</v>
      </c>
      <c r="D368" s="4">
        <v>3.8565480259958211</v>
      </c>
    </row>
    <row r="369" spans="1:4" x14ac:dyDescent="0.35">
      <c r="A369" s="3">
        <v>33604</v>
      </c>
      <c r="B369" s="4">
        <v>7.6907785820935635</v>
      </c>
      <c r="C369" s="4">
        <v>3.6066516498822541</v>
      </c>
      <c r="D369" s="4">
        <v>4.0841269322113094</v>
      </c>
    </row>
    <row r="370" spans="1:4" x14ac:dyDescent="0.35">
      <c r="A370" s="3">
        <v>33635</v>
      </c>
      <c r="B370" s="4">
        <v>7.656713002810644</v>
      </c>
      <c r="C370" s="4">
        <v>3.4138605394840615</v>
      </c>
      <c r="D370" s="4">
        <v>4.2428524633265825</v>
      </c>
    </row>
    <row r="371" spans="1:4" x14ac:dyDescent="0.35">
      <c r="A371" s="3">
        <v>33664</v>
      </c>
      <c r="B371" s="4">
        <v>7.7873229969257736</v>
      </c>
      <c r="C371" s="4">
        <v>3.1874546485615287</v>
      </c>
      <c r="D371" s="4">
        <v>4.5998683483642449</v>
      </c>
    </row>
    <row r="372" spans="1:4" x14ac:dyDescent="0.35">
      <c r="A372" s="3">
        <v>33695</v>
      </c>
      <c r="B372" s="4">
        <v>7.8811414652748919</v>
      </c>
      <c r="C372" s="4">
        <v>3.5178317047069054</v>
      </c>
      <c r="D372" s="4">
        <v>4.3633097605679865</v>
      </c>
    </row>
    <row r="373" spans="1:4" x14ac:dyDescent="0.35">
      <c r="A373" s="3">
        <v>33725</v>
      </c>
      <c r="B373" s="4">
        <v>7.6477147325318766</v>
      </c>
      <c r="C373" s="4">
        <v>3.5009783028162165</v>
      </c>
      <c r="D373" s="4">
        <v>4.1467364297156601</v>
      </c>
    </row>
    <row r="374" spans="1:4" x14ac:dyDescent="0.35">
      <c r="A374" s="3">
        <v>33756</v>
      </c>
      <c r="B374" s="4">
        <v>7.6003455764548749</v>
      </c>
      <c r="C374" s="4">
        <v>3.8344110753270599</v>
      </c>
      <c r="D374" s="4">
        <v>3.7659345011278149</v>
      </c>
    </row>
    <row r="375" spans="1:4" x14ac:dyDescent="0.35">
      <c r="A375" s="3">
        <v>33786</v>
      </c>
      <c r="B375" s="4">
        <v>7.1695158485108363</v>
      </c>
      <c r="C375" s="4">
        <v>3.6383971260831967</v>
      </c>
      <c r="D375" s="4">
        <v>3.5311187224276397</v>
      </c>
    </row>
    <row r="376" spans="1:4" x14ac:dyDescent="0.35">
      <c r="A376" s="3">
        <v>33817</v>
      </c>
      <c r="B376" s="4">
        <v>7.1995694163390329</v>
      </c>
      <c r="C376" s="4">
        <v>3.9803939248069855</v>
      </c>
      <c r="D376" s="4">
        <v>3.2191754915320474</v>
      </c>
    </row>
    <row r="377" spans="1:4" x14ac:dyDescent="0.35">
      <c r="A377" s="3">
        <v>33848</v>
      </c>
      <c r="B377" s="4">
        <v>7.0049063195371364</v>
      </c>
      <c r="C377" s="4">
        <v>4.0580794940118095</v>
      </c>
      <c r="D377" s="4">
        <v>2.9468268255253269</v>
      </c>
    </row>
    <row r="378" spans="1:4" x14ac:dyDescent="0.35">
      <c r="A378" s="3">
        <v>33878</v>
      </c>
      <c r="B378" s="4">
        <v>7.2385026320738284</v>
      </c>
      <c r="C378" s="4">
        <v>3.6088004311912849</v>
      </c>
      <c r="D378" s="4">
        <v>3.6297022008825435</v>
      </c>
    </row>
    <row r="379" spans="1:4" x14ac:dyDescent="0.35">
      <c r="A379" s="3">
        <v>33909</v>
      </c>
      <c r="B379" s="4">
        <v>7.320062388570598</v>
      </c>
      <c r="C379" s="4">
        <v>3.3180504007564871</v>
      </c>
      <c r="D379" s="4">
        <v>4.0020119878141109</v>
      </c>
    </row>
    <row r="380" spans="1:4" x14ac:dyDescent="0.35">
      <c r="A380" s="3">
        <v>33939</v>
      </c>
      <c r="B380" s="4">
        <v>7.1043846788674552</v>
      </c>
      <c r="C380" s="4">
        <v>3.2457987795256074</v>
      </c>
      <c r="D380" s="4">
        <v>3.8585858993418478</v>
      </c>
    </row>
    <row r="381" spans="1:4" x14ac:dyDescent="0.35">
      <c r="A381" s="3">
        <v>33970</v>
      </c>
      <c r="B381" s="4">
        <v>6.82551514470829</v>
      </c>
      <c r="C381" s="4">
        <v>3.3260192930005621</v>
      </c>
      <c r="D381" s="4">
        <v>3.4994958517077279</v>
      </c>
    </row>
    <row r="382" spans="1:4" x14ac:dyDescent="0.35">
      <c r="A382" s="3">
        <v>34001</v>
      </c>
      <c r="B382" s="4">
        <v>6.5064629342590283</v>
      </c>
      <c r="C382" s="4">
        <v>3.1891307731952954</v>
      </c>
      <c r="D382" s="4">
        <v>3.317332161063733</v>
      </c>
    </row>
    <row r="383" spans="1:4" x14ac:dyDescent="0.35">
      <c r="A383" s="3">
        <v>34029</v>
      </c>
      <c r="B383" s="4">
        <v>6.5422634474350083</v>
      </c>
      <c r="C383" s="4">
        <v>3.219150882522567</v>
      </c>
      <c r="D383" s="4">
        <v>3.3231125649124413</v>
      </c>
    </row>
    <row r="384" spans="1:4" x14ac:dyDescent="0.35">
      <c r="A384" s="3">
        <v>34060</v>
      </c>
      <c r="B384" s="4">
        <v>6.459482369391643</v>
      </c>
      <c r="C384" s="4">
        <v>3.2455342385619081</v>
      </c>
      <c r="D384" s="4">
        <v>3.2139481308297349</v>
      </c>
    </row>
    <row r="385" spans="1:4" x14ac:dyDescent="0.35">
      <c r="A385" s="3">
        <v>34090</v>
      </c>
      <c r="B385" s="4">
        <v>6.4652730371779663</v>
      </c>
      <c r="C385" s="4">
        <v>2.963797696888991</v>
      </c>
      <c r="D385" s="4">
        <v>3.5014753402889753</v>
      </c>
    </row>
    <row r="386" spans="1:4" x14ac:dyDescent="0.35">
      <c r="A386" s="3">
        <v>34121</v>
      </c>
      <c r="B386" s="4">
        <v>6.0867475573853911</v>
      </c>
      <c r="C386" s="4">
        <v>2.6553095336329724</v>
      </c>
      <c r="D386" s="4">
        <v>3.4314380237524187</v>
      </c>
    </row>
    <row r="387" spans="1:4" x14ac:dyDescent="0.35">
      <c r="A387" s="3">
        <v>34151</v>
      </c>
      <c r="B387" s="4">
        <v>6.072859643112638</v>
      </c>
      <c r="C387" s="4">
        <v>2.4985389696884877</v>
      </c>
      <c r="D387" s="4">
        <v>3.5743206734241504</v>
      </c>
    </row>
    <row r="388" spans="1:4" x14ac:dyDescent="0.35">
      <c r="A388" s="3">
        <v>34182</v>
      </c>
      <c r="B388" s="4">
        <v>5.7310637944989482</v>
      </c>
      <c r="C388" s="4">
        <v>2.3291292705778242</v>
      </c>
      <c r="D388" s="4">
        <v>3.4019345239211241</v>
      </c>
    </row>
    <row r="389" spans="1:4" x14ac:dyDescent="0.35">
      <c r="A389" s="3">
        <v>34213</v>
      </c>
      <c r="B389" s="4">
        <v>5.6717135780960541</v>
      </c>
      <c r="C389" s="4">
        <v>2.2139519766983677</v>
      </c>
      <c r="D389" s="4">
        <v>3.4577616013976864</v>
      </c>
    </row>
    <row r="390" spans="1:4" x14ac:dyDescent="0.35">
      <c r="A390" s="3">
        <v>34243</v>
      </c>
      <c r="B390" s="4">
        <v>5.7027240269247388</v>
      </c>
      <c r="C390" s="4">
        <v>2.1879613993011953</v>
      </c>
      <c r="D390" s="4">
        <v>3.5147626276235435</v>
      </c>
    </row>
    <row r="391" spans="1:4" x14ac:dyDescent="0.35">
      <c r="A391" s="3">
        <v>34274</v>
      </c>
      <c r="B391" s="4">
        <v>6.0567099845071626</v>
      </c>
      <c r="C391" s="4">
        <v>2.4338214717003748</v>
      </c>
      <c r="D391" s="4">
        <v>3.6228885128067878</v>
      </c>
    </row>
    <row r="392" spans="1:4" x14ac:dyDescent="0.35">
      <c r="A392" s="3">
        <v>34304</v>
      </c>
      <c r="B392" s="4">
        <v>6.0716491047417014</v>
      </c>
      <c r="C392" s="4">
        <v>2.4417567684236712</v>
      </c>
      <c r="D392" s="4">
        <v>3.6298923363180302</v>
      </c>
    </row>
    <row r="393" spans="1:4" x14ac:dyDescent="0.35">
      <c r="A393" s="3">
        <v>34335</v>
      </c>
      <c r="B393" s="4">
        <v>5.8582623744915141</v>
      </c>
      <c r="C393" s="4">
        <v>2.2854014774956308</v>
      </c>
      <c r="D393" s="4">
        <v>3.5728608969958833</v>
      </c>
    </row>
    <row r="394" spans="1:4" x14ac:dyDescent="0.35">
      <c r="A394" s="3">
        <v>34366</v>
      </c>
      <c r="B394" s="4">
        <v>6.4262060857135523</v>
      </c>
      <c r="C394" s="4">
        <v>2.5425709161890611</v>
      </c>
      <c r="D394" s="4">
        <v>3.8836351695244913</v>
      </c>
    </row>
    <row r="395" spans="1:4" x14ac:dyDescent="0.35">
      <c r="A395" s="3">
        <v>34394</v>
      </c>
      <c r="B395" s="4">
        <v>6.9985765830304354</v>
      </c>
      <c r="C395" s="4">
        <v>2.7420505395525803</v>
      </c>
      <c r="D395" s="4">
        <v>4.2565260434778551</v>
      </c>
    </row>
    <row r="396" spans="1:4" x14ac:dyDescent="0.35">
      <c r="A396" s="3">
        <v>34425</v>
      </c>
      <c r="B396" s="4">
        <v>7.2008826261761136</v>
      </c>
      <c r="C396" s="4">
        <v>2.6257686503207331</v>
      </c>
      <c r="D396" s="4">
        <v>4.5751139758553805</v>
      </c>
    </row>
    <row r="397" spans="1:4" x14ac:dyDescent="0.35">
      <c r="A397" s="3">
        <v>34455</v>
      </c>
      <c r="B397" s="4">
        <v>7.2890626543837556</v>
      </c>
      <c r="C397" s="4">
        <v>2.6034138784379017</v>
      </c>
      <c r="D397" s="4">
        <v>4.6856487759458538</v>
      </c>
    </row>
    <row r="398" spans="1:4" x14ac:dyDescent="0.35">
      <c r="A398" s="3">
        <v>34486</v>
      </c>
      <c r="B398" s="4">
        <v>7.5335847457682199</v>
      </c>
      <c r="C398" s="4">
        <v>2.8075947992455061</v>
      </c>
      <c r="D398" s="4">
        <v>4.7259899465227138</v>
      </c>
    </row>
    <row r="399" spans="1:4" x14ac:dyDescent="0.35">
      <c r="A399" s="3">
        <v>34516</v>
      </c>
      <c r="B399" s="4">
        <v>7.2367420803812141</v>
      </c>
      <c r="C399" s="4">
        <v>2.5521791969868373</v>
      </c>
      <c r="D399" s="4">
        <v>4.6845628833943769</v>
      </c>
    </row>
    <row r="400" spans="1:4" x14ac:dyDescent="0.35">
      <c r="A400" s="3">
        <v>34547</v>
      </c>
      <c r="B400" s="4">
        <v>7.2708861413011325</v>
      </c>
      <c r="C400" s="4">
        <v>2.4852591439379337</v>
      </c>
      <c r="D400" s="4">
        <v>4.7856269973631989</v>
      </c>
    </row>
    <row r="401" spans="1:4" x14ac:dyDescent="0.35">
      <c r="A401" s="3">
        <v>34578</v>
      </c>
      <c r="B401" s="4">
        <v>7.6835459982286975</v>
      </c>
      <c r="C401" s="4">
        <v>2.618362869071948</v>
      </c>
      <c r="D401" s="4">
        <v>5.0651831291567495</v>
      </c>
    </row>
    <row r="402" spans="1:4" x14ac:dyDescent="0.35">
      <c r="A402" s="3">
        <v>34608</v>
      </c>
      <c r="B402" s="4">
        <v>7.8407096775571539</v>
      </c>
      <c r="C402" s="4">
        <v>2.6416343879532738</v>
      </c>
      <c r="D402" s="4">
        <v>5.1990752896038801</v>
      </c>
    </row>
    <row r="403" spans="1:4" x14ac:dyDescent="0.35">
      <c r="A403" s="3">
        <v>34639</v>
      </c>
      <c r="B403" s="4">
        <v>7.8672931459515745</v>
      </c>
      <c r="C403" s="4">
        <v>2.2411570652516417</v>
      </c>
      <c r="D403" s="4">
        <v>5.6261360806999328</v>
      </c>
    </row>
    <row r="404" spans="1:4" x14ac:dyDescent="0.35">
      <c r="A404" s="3">
        <v>34669</v>
      </c>
      <c r="B404" s="4">
        <v>7.833688489033106</v>
      </c>
      <c r="C404" s="4">
        <v>2.0125795965332509</v>
      </c>
      <c r="D404" s="4">
        <v>5.8211088924998551</v>
      </c>
    </row>
    <row r="405" spans="1:4" x14ac:dyDescent="0.35">
      <c r="A405" s="3">
        <v>34700</v>
      </c>
      <c r="B405" s="4">
        <v>7.5811848044477115</v>
      </c>
      <c r="C405" s="4">
        <v>1.9594674459040613</v>
      </c>
      <c r="D405" s="4">
        <v>5.6217173585436502</v>
      </c>
    </row>
    <row r="406" spans="1:4" x14ac:dyDescent="0.35">
      <c r="A406" s="3">
        <v>34731</v>
      </c>
      <c r="B406" s="4">
        <v>7.2766640767982755</v>
      </c>
      <c r="C406" s="4">
        <v>2.006058434936719</v>
      </c>
      <c r="D406" s="4">
        <v>5.2706056418615566</v>
      </c>
    </row>
    <row r="407" spans="1:4" x14ac:dyDescent="0.35">
      <c r="A407" s="3">
        <v>34759</v>
      </c>
      <c r="B407" s="4">
        <v>7.2685857404062704</v>
      </c>
      <c r="C407" s="4">
        <v>1.9798894424142235</v>
      </c>
      <c r="D407" s="4">
        <v>5.2886962979920469</v>
      </c>
    </row>
    <row r="408" spans="1:4" x14ac:dyDescent="0.35">
      <c r="A408" s="3">
        <v>34790</v>
      </c>
      <c r="B408" s="4">
        <v>7.0734347136682638</v>
      </c>
      <c r="C408" s="4">
        <v>1.8774360359786169</v>
      </c>
      <c r="D408" s="4">
        <v>5.195998677689647</v>
      </c>
    </row>
    <row r="409" spans="1:4" x14ac:dyDescent="0.35">
      <c r="A409" s="3">
        <v>34820</v>
      </c>
      <c r="B409" s="4">
        <v>6.3942257140092815</v>
      </c>
      <c r="C409" s="4">
        <v>1.6246764010355221</v>
      </c>
      <c r="D409" s="4">
        <v>4.7695493129737594</v>
      </c>
    </row>
    <row r="410" spans="1:4" x14ac:dyDescent="0.35">
      <c r="A410" s="3">
        <v>34851</v>
      </c>
      <c r="B410" s="4">
        <v>6.2932321140065515</v>
      </c>
      <c r="C410" s="4">
        <v>1.5413884684103989</v>
      </c>
      <c r="D410" s="4">
        <v>4.7518436455961526</v>
      </c>
    </row>
    <row r="411" spans="1:4" x14ac:dyDescent="0.35">
      <c r="A411" s="3">
        <v>34881</v>
      </c>
      <c r="B411" s="4">
        <v>6.5275528576454995</v>
      </c>
      <c r="C411" s="4">
        <v>1.7239388861160903</v>
      </c>
      <c r="D411" s="4">
        <v>4.8036139715294093</v>
      </c>
    </row>
    <row r="412" spans="1:4" x14ac:dyDescent="0.35">
      <c r="A412" s="3">
        <v>34912</v>
      </c>
      <c r="B412" s="4">
        <v>6.362342350529457</v>
      </c>
      <c r="C412" s="4">
        <v>1.5698432565343721</v>
      </c>
      <c r="D412" s="4">
        <v>4.7924990939950849</v>
      </c>
    </row>
    <row r="413" spans="1:4" x14ac:dyDescent="0.35">
      <c r="A413" s="3">
        <v>34943</v>
      </c>
      <c r="B413" s="4">
        <v>6.2300864620236283</v>
      </c>
      <c r="C413" s="4">
        <v>1.4028576840623277</v>
      </c>
      <c r="D413" s="4">
        <v>4.8272287779613006</v>
      </c>
    </row>
    <row r="414" spans="1:4" x14ac:dyDescent="0.35">
      <c r="A414" s="3">
        <v>34973</v>
      </c>
      <c r="B414" s="4">
        <v>6.0790233111008645</v>
      </c>
      <c r="C414" s="4">
        <v>1.3597228308382769</v>
      </c>
      <c r="D414" s="4">
        <v>4.7193004802625875</v>
      </c>
    </row>
    <row r="415" spans="1:4" x14ac:dyDescent="0.35">
      <c r="A415" s="3">
        <v>35004</v>
      </c>
      <c r="B415" s="4">
        <v>5.8569067642448633</v>
      </c>
      <c r="C415" s="4">
        <v>1.2852979171201175</v>
      </c>
      <c r="D415" s="4">
        <v>4.5716088471247458</v>
      </c>
    </row>
    <row r="416" spans="1:4" x14ac:dyDescent="0.35">
      <c r="A416" s="3">
        <v>35034</v>
      </c>
      <c r="B416" s="4">
        <v>5.6766754765364702</v>
      </c>
      <c r="C416" s="4">
        <v>1.1836121890485112</v>
      </c>
      <c r="D416" s="4">
        <v>4.493063287487959</v>
      </c>
    </row>
    <row r="417" spans="1:4" x14ac:dyDescent="0.35">
      <c r="A417" s="3">
        <v>35065</v>
      </c>
      <c r="B417" s="4">
        <v>5.715705058645173</v>
      </c>
      <c r="C417" s="4">
        <v>1.412478925064363</v>
      </c>
      <c r="D417" s="4">
        <v>4.30322613358081</v>
      </c>
    </row>
    <row r="418" spans="1:4" x14ac:dyDescent="0.35">
      <c r="A418" s="3">
        <v>35096</v>
      </c>
      <c r="B418" s="4">
        <v>6.225208734487599</v>
      </c>
      <c r="C418" s="4">
        <v>1.7535158156562627</v>
      </c>
      <c r="D418" s="4">
        <v>4.4716929188313363</v>
      </c>
    </row>
    <row r="419" spans="1:4" x14ac:dyDescent="0.35">
      <c r="A419" s="3">
        <v>35125</v>
      </c>
      <c r="B419" s="4">
        <v>6.4716393531564114</v>
      </c>
      <c r="C419" s="4">
        <v>1.7783158165762556</v>
      </c>
      <c r="D419" s="4">
        <v>4.6933235365801558</v>
      </c>
    </row>
    <row r="420" spans="1:4" x14ac:dyDescent="0.35">
      <c r="A420" s="3">
        <v>35156</v>
      </c>
      <c r="B420" s="4">
        <v>6.7342889308760308</v>
      </c>
      <c r="C420" s="4">
        <v>1.8975605745104742</v>
      </c>
      <c r="D420" s="4">
        <v>4.8367283563655565</v>
      </c>
    </row>
    <row r="421" spans="1:4" x14ac:dyDescent="0.35">
      <c r="A421" s="3">
        <v>35186</v>
      </c>
      <c r="B421" s="4">
        <v>6.8810732863468766</v>
      </c>
      <c r="C421" s="4">
        <v>1.8934360286077929</v>
      </c>
      <c r="D421" s="4">
        <v>4.9876372577390837</v>
      </c>
    </row>
    <row r="422" spans="1:4" x14ac:dyDescent="0.35">
      <c r="A422" s="3">
        <v>35217</v>
      </c>
      <c r="B422" s="4">
        <v>6.7366911333570654</v>
      </c>
      <c r="C422" s="4">
        <v>1.8207620535976297</v>
      </c>
      <c r="D422" s="4">
        <v>4.9159290797594357</v>
      </c>
    </row>
    <row r="423" spans="1:4" x14ac:dyDescent="0.35">
      <c r="A423" s="3">
        <v>35247</v>
      </c>
      <c r="B423" s="4">
        <v>6.7896652685305598</v>
      </c>
      <c r="C423" s="4">
        <v>1.7860999618991968</v>
      </c>
      <c r="D423" s="4">
        <v>5.003565306631363</v>
      </c>
    </row>
    <row r="424" spans="1:4" x14ac:dyDescent="0.35">
      <c r="A424" s="3">
        <v>35278</v>
      </c>
      <c r="B424" s="4">
        <v>6.9830393988833395</v>
      </c>
      <c r="C424" s="4">
        <v>1.9888437056233315</v>
      </c>
      <c r="D424" s="4">
        <v>4.994195693260008</v>
      </c>
    </row>
    <row r="425" spans="1:4" x14ac:dyDescent="0.35">
      <c r="A425" s="3">
        <v>35309</v>
      </c>
      <c r="B425" s="4">
        <v>6.7598321331561104</v>
      </c>
      <c r="C425" s="4">
        <v>1.8582627267162417</v>
      </c>
      <c r="D425" s="4">
        <v>4.9015694064398687</v>
      </c>
    </row>
    <row r="426" spans="1:4" x14ac:dyDescent="0.35">
      <c r="A426" s="3">
        <v>35339</v>
      </c>
      <c r="B426" s="4">
        <v>6.4009971488349748</v>
      </c>
      <c r="C426" s="4">
        <v>1.6426462853508674</v>
      </c>
      <c r="D426" s="4">
        <v>4.7583508634841074</v>
      </c>
    </row>
    <row r="427" spans="1:4" x14ac:dyDescent="0.35">
      <c r="A427" s="3">
        <v>35370</v>
      </c>
      <c r="B427" s="4">
        <v>6.0849361591941946</v>
      </c>
      <c r="C427" s="4">
        <v>1.4089138560039194</v>
      </c>
      <c r="D427" s="4">
        <v>4.6760223031902752</v>
      </c>
    </row>
    <row r="428" spans="1:4" x14ac:dyDescent="0.35">
      <c r="A428" s="3">
        <v>35400</v>
      </c>
      <c r="B428" s="4">
        <v>6.426506232759353</v>
      </c>
      <c r="C428" s="4">
        <v>1.549957296267082</v>
      </c>
      <c r="D428" s="4">
        <v>4.8765489364922709</v>
      </c>
    </row>
    <row r="429" spans="1:4" x14ac:dyDescent="0.35">
      <c r="A429" s="3">
        <v>35431</v>
      </c>
      <c r="B429" s="4">
        <v>6.5177073369904255</v>
      </c>
      <c r="C429" s="4">
        <v>1.6531372135127667</v>
      </c>
      <c r="D429" s="4">
        <v>4.8645701234776588</v>
      </c>
    </row>
    <row r="430" spans="1:4" x14ac:dyDescent="0.35">
      <c r="A430" s="3">
        <v>35462</v>
      </c>
      <c r="B430" s="4">
        <v>6.578152586842843</v>
      </c>
      <c r="C430" s="4">
        <v>1.6083253111163351</v>
      </c>
      <c r="D430" s="4">
        <v>4.9698272757265078</v>
      </c>
    </row>
    <row r="431" spans="1:4" x14ac:dyDescent="0.35">
      <c r="A431" s="3">
        <v>35490</v>
      </c>
      <c r="B431" s="4">
        <v>6.9462003872916993</v>
      </c>
      <c r="C431" s="4">
        <v>1.7929259273687421</v>
      </c>
      <c r="D431" s="4">
        <v>5.1532744599229572</v>
      </c>
    </row>
    <row r="432" spans="1:4" x14ac:dyDescent="0.35">
      <c r="A432" s="3">
        <v>35521</v>
      </c>
      <c r="B432" s="4">
        <v>6.7520106759060132</v>
      </c>
      <c r="C432" s="4">
        <v>1.6948612222287567</v>
      </c>
      <c r="D432" s="4">
        <v>5.0571494536772565</v>
      </c>
    </row>
    <row r="433" spans="1:4" x14ac:dyDescent="0.35">
      <c r="A433" s="3">
        <v>35551</v>
      </c>
      <c r="B433" s="4">
        <v>6.6960186352557471</v>
      </c>
      <c r="C433" s="4">
        <v>1.6999587179258944</v>
      </c>
      <c r="D433" s="4">
        <v>4.9960599173298528</v>
      </c>
    </row>
    <row r="434" spans="1:4" x14ac:dyDescent="0.35">
      <c r="A434" s="3">
        <v>35582</v>
      </c>
      <c r="B434" s="4">
        <v>6.5587721099535088</v>
      </c>
      <c r="C434" s="4">
        <v>1.5766144138444247</v>
      </c>
      <c r="D434" s="4">
        <v>4.9821576961090841</v>
      </c>
    </row>
    <row r="435" spans="1:4" x14ac:dyDescent="0.35">
      <c r="A435" s="3">
        <v>35612</v>
      </c>
      <c r="B435" s="4">
        <v>6.0679100625504576</v>
      </c>
      <c r="C435" s="4">
        <v>1.2628201192919626</v>
      </c>
      <c r="D435" s="4">
        <v>4.805089943258495</v>
      </c>
    </row>
    <row r="436" spans="1:4" x14ac:dyDescent="0.35">
      <c r="A436" s="3">
        <v>35643</v>
      </c>
      <c r="B436" s="4">
        <v>6.4176380471402732</v>
      </c>
      <c r="C436" s="4">
        <v>1.5075073849308254</v>
      </c>
      <c r="D436" s="4">
        <v>4.9101306622094478</v>
      </c>
    </row>
    <row r="437" spans="1:4" x14ac:dyDescent="0.35">
      <c r="A437" s="3">
        <v>35674</v>
      </c>
      <c r="B437" s="4">
        <v>6.2197887882954372</v>
      </c>
      <c r="C437" s="4">
        <v>1.3844705439139249</v>
      </c>
      <c r="D437" s="4">
        <v>4.8353182443815124</v>
      </c>
    </row>
    <row r="438" spans="1:4" x14ac:dyDescent="0.35">
      <c r="A438" s="3">
        <v>35704</v>
      </c>
      <c r="B438" s="4">
        <v>5.9270924506959073</v>
      </c>
      <c r="C438" s="4">
        <v>1.1467966593031731</v>
      </c>
      <c r="D438" s="4">
        <v>4.7802957913927342</v>
      </c>
    </row>
    <row r="439" spans="1:4" x14ac:dyDescent="0.35">
      <c r="A439" s="3">
        <v>35735</v>
      </c>
      <c r="B439" s="4">
        <v>5.8747657653636125</v>
      </c>
      <c r="C439" s="4">
        <v>0.94433087930309778</v>
      </c>
      <c r="D439" s="4">
        <v>4.9304348860605147</v>
      </c>
    </row>
    <row r="440" spans="1:4" x14ac:dyDescent="0.35">
      <c r="A440" s="3">
        <v>35765</v>
      </c>
      <c r="B440" s="4">
        <v>5.7705654708994087</v>
      </c>
      <c r="C440" s="4">
        <v>0.90221494911042388</v>
      </c>
      <c r="D440" s="4">
        <v>4.8683505217889849</v>
      </c>
    </row>
    <row r="441" spans="1:4" x14ac:dyDescent="0.35">
      <c r="A441" s="3">
        <v>35796</v>
      </c>
      <c r="B441" s="4">
        <v>5.613555957190588</v>
      </c>
      <c r="C441" s="4">
        <v>1.0178468108690506</v>
      </c>
      <c r="D441" s="4">
        <v>4.5957091463215374</v>
      </c>
    </row>
    <row r="442" spans="1:4" x14ac:dyDescent="0.35">
      <c r="A442" s="3">
        <v>35827</v>
      </c>
      <c r="B442" s="4">
        <v>5.7195500028039712</v>
      </c>
      <c r="C442" s="4">
        <v>0.95338039954343934</v>
      </c>
      <c r="D442" s="4">
        <v>4.7661696032605319</v>
      </c>
    </row>
    <row r="443" spans="1:4" x14ac:dyDescent="0.35">
      <c r="A443" s="3">
        <v>35855</v>
      </c>
      <c r="B443" s="4">
        <v>5.7488724331420942</v>
      </c>
      <c r="C443" s="4">
        <v>0.93800760620216561</v>
      </c>
      <c r="D443" s="4">
        <v>4.8108648269399286</v>
      </c>
    </row>
    <row r="444" spans="1:4" x14ac:dyDescent="0.35">
      <c r="A444" s="3">
        <v>35886</v>
      </c>
      <c r="B444" s="4">
        <v>5.8079191386690381</v>
      </c>
      <c r="C444" s="4">
        <v>1.0799360031546028</v>
      </c>
      <c r="D444" s="4">
        <v>4.7279831355144353</v>
      </c>
    </row>
    <row r="445" spans="1:4" x14ac:dyDescent="0.35">
      <c r="A445" s="3">
        <v>35916</v>
      </c>
      <c r="B445" s="4">
        <v>5.6956982563814069</v>
      </c>
      <c r="C445" s="4">
        <v>0.9361032152842057</v>
      </c>
      <c r="D445" s="4">
        <v>4.7595950410972012</v>
      </c>
    </row>
    <row r="446" spans="1:4" x14ac:dyDescent="0.35">
      <c r="A446" s="3">
        <v>35947</v>
      </c>
      <c r="B446" s="4">
        <v>5.5415762090867364</v>
      </c>
      <c r="C446" s="4">
        <v>0.7659460319199205</v>
      </c>
      <c r="D446" s="4">
        <v>4.7756301771668159</v>
      </c>
    </row>
    <row r="447" spans="1:4" x14ac:dyDescent="0.35">
      <c r="A447" s="3">
        <v>35977</v>
      </c>
      <c r="B447" s="4">
        <v>5.5741048654471692</v>
      </c>
      <c r="C447" s="4">
        <v>0.79710354859839505</v>
      </c>
      <c r="D447" s="4">
        <v>4.7770013168487742</v>
      </c>
    </row>
    <row r="448" spans="1:4" x14ac:dyDescent="0.35">
      <c r="A448" s="3">
        <v>36008</v>
      </c>
      <c r="B448" s="4">
        <v>5.1686106484675705</v>
      </c>
      <c r="C448" s="4">
        <v>0.71100429138969101</v>
      </c>
      <c r="D448" s="4">
        <v>4.4576063570778794</v>
      </c>
    </row>
    <row r="449" spans="1:4" x14ac:dyDescent="0.35">
      <c r="A449" s="3">
        <v>36039</v>
      </c>
      <c r="B449" s="4">
        <v>4.6662190023215304</v>
      </c>
      <c r="C449" s="4">
        <v>0.68552779134546338</v>
      </c>
      <c r="D449" s="4">
        <v>3.980691210976067</v>
      </c>
    </row>
    <row r="450" spans="1:4" x14ac:dyDescent="0.35">
      <c r="A450" s="3">
        <v>36069</v>
      </c>
      <c r="B450" s="4">
        <v>4.8852244491213419</v>
      </c>
      <c r="C450" s="4">
        <v>1.0508304240969517</v>
      </c>
      <c r="D450" s="4">
        <v>3.8343940250243902</v>
      </c>
    </row>
    <row r="451" spans="1:4" x14ac:dyDescent="0.35">
      <c r="A451" s="3">
        <v>36100</v>
      </c>
      <c r="B451" s="4">
        <v>4.9192824578756973</v>
      </c>
      <c r="C451" s="4">
        <v>0.74210744593155109</v>
      </c>
      <c r="D451" s="4">
        <v>4.1771750119441462</v>
      </c>
    </row>
    <row r="452" spans="1:4" x14ac:dyDescent="0.35">
      <c r="A452" s="3">
        <v>36130</v>
      </c>
      <c r="B452" s="4">
        <v>4.986015952744804</v>
      </c>
      <c r="C452" s="4">
        <v>0.83535935446150233</v>
      </c>
      <c r="D452" s="4">
        <v>4.1506565982833017</v>
      </c>
    </row>
    <row r="453" spans="1:4" x14ac:dyDescent="0.35">
      <c r="A453" s="3">
        <v>36161</v>
      </c>
      <c r="B453" s="4">
        <v>4.9623522265400721</v>
      </c>
      <c r="C453" s="4">
        <v>0.87975945738817352</v>
      </c>
      <c r="D453" s="4">
        <v>4.0825927691518986</v>
      </c>
    </row>
    <row r="454" spans="1:4" x14ac:dyDescent="0.35">
      <c r="A454" s="3">
        <v>36192</v>
      </c>
      <c r="B454" s="4">
        <v>5.5576171085727752</v>
      </c>
      <c r="C454" s="4">
        <v>1.1304991244144054</v>
      </c>
      <c r="D454" s="4">
        <v>4.4271179841583699</v>
      </c>
    </row>
    <row r="455" spans="1:4" x14ac:dyDescent="0.35">
      <c r="A455" s="3">
        <v>36220</v>
      </c>
      <c r="B455" s="4">
        <v>5.5930880259397764</v>
      </c>
      <c r="C455" s="4">
        <v>1.3016896500139046</v>
      </c>
      <c r="D455" s="4">
        <v>4.2913983759258718</v>
      </c>
    </row>
    <row r="456" spans="1:4" x14ac:dyDescent="0.35">
      <c r="A456" s="3">
        <v>36251</v>
      </c>
      <c r="B456" s="4">
        <v>5.6142766878837698</v>
      </c>
      <c r="C456" s="4">
        <v>1.2861235612033957</v>
      </c>
      <c r="D456" s="4">
        <v>4.3281531266803741</v>
      </c>
    </row>
    <row r="457" spans="1:4" x14ac:dyDescent="0.35">
      <c r="A457" s="3">
        <v>36281</v>
      </c>
      <c r="B457" s="4">
        <v>5.9099755813911159</v>
      </c>
      <c r="C457" s="4">
        <v>1.2967606031821646</v>
      </c>
      <c r="D457" s="4">
        <v>4.6132149782089513</v>
      </c>
    </row>
    <row r="458" spans="1:4" x14ac:dyDescent="0.35">
      <c r="A458" s="3">
        <v>36312</v>
      </c>
      <c r="B458" s="4">
        <v>6.0937833909529502</v>
      </c>
      <c r="C458" s="4">
        <v>1.5613313456120324</v>
      </c>
      <c r="D458" s="4">
        <v>4.5324520453409178</v>
      </c>
    </row>
    <row r="459" spans="1:4" x14ac:dyDescent="0.35">
      <c r="A459" s="3">
        <v>36342</v>
      </c>
      <c r="B459" s="4">
        <v>6.2023633191124379</v>
      </c>
      <c r="C459" s="4">
        <v>1.5354515422891497</v>
      </c>
      <c r="D459" s="4">
        <v>4.6669117768232882</v>
      </c>
    </row>
    <row r="460" spans="1:4" x14ac:dyDescent="0.35">
      <c r="A460" s="3">
        <v>36373</v>
      </c>
      <c r="B460" s="4">
        <v>6.3245237985232539</v>
      </c>
      <c r="C460" s="4">
        <v>1.6591161922695923</v>
      </c>
      <c r="D460" s="4">
        <v>4.6654076062536616</v>
      </c>
    </row>
    <row r="461" spans="1:4" x14ac:dyDescent="0.35">
      <c r="A461" s="3">
        <v>36404</v>
      </c>
      <c r="B461" s="4">
        <v>6.271029611383641</v>
      </c>
      <c r="C461" s="4">
        <v>1.7086931228167579</v>
      </c>
      <c r="D461" s="4">
        <v>4.5623364885668831</v>
      </c>
    </row>
    <row r="462" spans="1:4" x14ac:dyDescent="0.35">
      <c r="A462" s="3">
        <v>36434</v>
      </c>
      <c r="B462" s="4">
        <v>6.336775435514566</v>
      </c>
      <c r="C462" s="4">
        <v>1.6586490649570527</v>
      </c>
      <c r="D462" s="4">
        <v>4.6781263705575133</v>
      </c>
    </row>
    <row r="463" spans="1:4" x14ac:dyDescent="0.35">
      <c r="A463" s="3">
        <v>36465</v>
      </c>
      <c r="B463" s="4">
        <v>6.4523390606106874</v>
      </c>
      <c r="C463" s="4">
        <v>1.6821417634331937</v>
      </c>
      <c r="D463" s="4">
        <v>4.7701972971774937</v>
      </c>
    </row>
    <row r="464" spans="1:4" x14ac:dyDescent="0.35">
      <c r="A464" s="3">
        <v>36495</v>
      </c>
      <c r="B464" s="4">
        <v>6.7253787279964543</v>
      </c>
      <c r="C464" s="4">
        <v>1.8278298946251343</v>
      </c>
      <c r="D464" s="4">
        <v>4.89754883337132</v>
      </c>
    </row>
    <row r="465" spans="1:4" x14ac:dyDescent="0.35">
      <c r="A465" s="3">
        <v>36526</v>
      </c>
      <c r="B465" s="4">
        <v>6.703431043846761</v>
      </c>
      <c r="C465" s="4">
        <v>1.3842082428853955</v>
      </c>
      <c r="D465" s="4">
        <v>5.3192228009613656</v>
      </c>
    </row>
    <row r="466" spans="1:4" x14ac:dyDescent="0.35">
      <c r="A466" s="3">
        <v>36557</v>
      </c>
      <c r="B466" s="4">
        <v>6.5571095820263947</v>
      </c>
      <c r="C466" s="4">
        <v>1.1786724176709766</v>
      </c>
      <c r="D466" s="4">
        <v>5.3784371643554181</v>
      </c>
    </row>
    <row r="467" spans="1:4" x14ac:dyDescent="0.35">
      <c r="A467" s="3">
        <v>36586</v>
      </c>
      <c r="B467" s="4">
        <v>6.1818805557844057</v>
      </c>
      <c r="C467" s="4">
        <v>0.84929499427448896</v>
      </c>
      <c r="D467" s="4">
        <v>5.3325855615099167</v>
      </c>
    </row>
    <row r="468" spans="1:4" x14ac:dyDescent="0.35">
      <c r="A468" s="3">
        <v>36617</v>
      </c>
      <c r="B468" s="4">
        <v>6.3355514547268941</v>
      </c>
      <c r="C468" s="4">
        <v>0.86874880282766576</v>
      </c>
      <c r="D468" s="4">
        <v>5.4668026518992283</v>
      </c>
    </row>
    <row r="469" spans="1:4" x14ac:dyDescent="0.35">
      <c r="A469" s="3">
        <v>36647</v>
      </c>
      <c r="B469" s="4">
        <v>6.427900484847215</v>
      </c>
      <c r="C469" s="4">
        <v>0.99384548787232863</v>
      </c>
      <c r="D469" s="4">
        <v>5.4340549969748864</v>
      </c>
    </row>
    <row r="470" spans="1:4" x14ac:dyDescent="0.35">
      <c r="A470" s="3">
        <v>36678</v>
      </c>
      <c r="B470" s="4">
        <v>6.1966897061557269</v>
      </c>
      <c r="C470" s="4">
        <v>0.97025570193086352</v>
      </c>
      <c r="D470" s="4">
        <v>5.2264340042248634</v>
      </c>
    </row>
    <row r="471" spans="1:4" x14ac:dyDescent="0.35">
      <c r="A471" s="3">
        <v>36708</v>
      </c>
      <c r="B471" s="4">
        <v>6.1072042373259547</v>
      </c>
      <c r="C471" s="4">
        <v>0.82317157030337818</v>
      </c>
      <c r="D471" s="4">
        <v>5.2840326670225766</v>
      </c>
    </row>
    <row r="472" spans="1:4" x14ac:dyDescent="0.35">
      <c r="A472" s="3">
        <v>36739</v>
      </c>
      <c r="B472" s="4">
        <v>5.9085312199452051</v>
      </c>
      <c r="C472" s="4">
        <v>0.71909292062350527</v>
      </c>
      <c r="D472" s="4">
        <v>5.1894382993216999</v>
      </c>
    </row>
    <row r="473" spans="1:4" x14ac:dyDescent="0.35">
      <c r="A473" s="3">
        <v>36770</v>
      </c>
      <c r="B473" s="4">
        <v>6.0043042218581837</v>
      </c>
      <c r="C473" s="4">
        <v>1.0537761604568168</v>
      </c>
      <c r="D473" s="4">
        <v>4.9505280614013669</v>
      </c>
    </row>
    <row r="474" spans="1:4" x14ac:dyDescent="0.35">
      <c r="A474" s="3">
        <v>36800</v>
      </c>
      <c r="B474" s="4">
        <v>5.897509405640613</v>
      </c>
      <c r="C474" s="4">
        <v>0.8856385626537806</v>
      </c>
      <c r="D474" s="4">
        <v>5.0118708429868324</v>
      </c>
    </row>
    <row r="475" spans="1:4" x14ac:dyDescent="0.35">
      <c r="A475" s="3">
        <v>36831</v>
      </c>
      <c r="B475" s="4">
        <v>5.5950199636391051</v>
      </c>
      <c r="C475" s="4">
        <v>0.77770185328285724</v>
      </c>
      <c r="D475" s="4">
        <v>4.8173181103562479</v>
      </c>
    </row>
    <row r="476" spans="1:4" x14ac:dyDescent="0.35">
      <c r="A476" s="3">
        <v>36861</v>
      </c>
      <c r="B476" s="4">
        <v>5.3415236897969987</v>
      </c>
      <c r="C476" s="4">
        <v>0.83830342095062171</v>
      </c>
      <c r="D476" s="4">
        <v>4.5032202688463769</v>
      </c>
    </row>
    <row r="477" spans="1:4" x14ac:dyDescent="0.35">
      <c r="A477" s="3">
        <v>36892</v>
      </c>
      <c r="B477" s="4">
        <v>5.3734559179460666</v>
      </c>
      <c r="C477" s="4">
        <v>1.1802532389626341</v>
      </c>
      <c r="D477" s="4">
        <v>4.1932026789834325</v>
      </c>
    </row>
    <row r="478" spans="1:4" x14ac:dyDescent="0.35">
      <c r="A478" s="3">
        <v>36923</v>
      </c>
      <c r="B478" s="4">
        <v>5.2093787750490135</v>
      </c>
      <c r="C478" s="4">
        <v>1.1433335801680302</v>
      </c>
      <c r="D478" s="4">
        <v>4.0660451948809833</v>
      </c>
    </row>
    <row r="479" spans="1:4" x14ac:dyDescent="0.35">
      <c r="A479" s="3">
        <v>36951</v>
      </c>
      <c r="B479" s="4">
        <v>5.2633729387056913</v>
      </c>
      <c r="C479" s="4">
        <v>1.4255244327098575</v>
      </c>
      <c r="D479" s="4">
        <v>3.8378485059958338</v>
      </c>
    </row>
    <row r="480" spans="1:4" x14ac:dyDescent="0.35">
      <c r="A480" s="3">
        <v>36982</v>
      </c>
      <c r="B480" s="4">
        <v>5.6160639926851781</v>
      </c>
      <c r="C480" s="4">
        <v>1.7457973015985253</v>
      </c>
      <c r="D480" s="4">
        <v>3.8702666910866528</v>
      </c>
    </row>
    <row r="481" spans="1:4" x14ac:dyDescent="0.35">
      <c r="A481" s="3">
        <v>37012</v>
      </c>
      <c r="B481" s="4">
        <v>5.6896365974042116</v>
      </c>
      <c r="C481" s="4">
        <v>1.8806359163481043</v>
      </c>
      <c r="D481" s="4">
        <v>3.8090006810561072</v>
      </c>
    </row>
    <row r="482" spans="1:4" x14ac:dyDescent="0.35">
      <c r="A482" s="3">
        <v>37043</v>
      </c>
      <c r="B482" s="4">
        <v>5.6942748025495975</v>
      </c>
      <c r="C482" s="4">
        <v>1.8598762769805117</v>
      </c>
      <c r="D482" s="4">
        <v>3.8343985255690858</v>
      </c>
    </row>
    <row r="483" spans="1:4" x14ac:dyDescent="0.35">
      <c r="A483" s="3">
        <v>37073</v>
      </c>
      <c r="B483" s="4">
        <v>5.3135762436522258</v>
      </c>
      <c r="C483" s="4">
        <v>1.709393768709091</v>
      </c>
      <c r="D483" s="4">
        <v>3.6041824749431348</v>
      </c>
    </row>
    <row r="484" spans="1:4" x14ac:dyDescent="0.35">
      <c r="A484" s="3">
        <v>37104</v>
      </c>
      <c r="B484" s="4">
        <v>5.1771945364824088</v>
      </c>
      <c r="C484" s="4">
        <v>1.6586174494138892</v>
      </c>
      <c r="D484" s="4">
        <v>3.5185770870685196</v>
      </c>
    </row>
    <row r="485" spans="1:4" x14ac:dyDescent="0.35">
      <c r="A485" s="3">
        <v>37135</v>
      </c>
      <c r="B485" s="4">
        <v>5.0330444220991604</v>
      </c>
      <c r="C485" s="4">
        <v>2.1313353992045259</v>
      </c>
      <c r="D485" s="4">
        <v>2.9017090228946345</v>
      </c>
    </row>
    <row r="486" spans="1:4" x14ac:dyDescent="0.35">
      <c r="A486" s="3">
        <v>37165</v>
      </c>
      <c r="B486" s="4">
        <v>4.6880495086018055</v>
      </c>
      <c r="C486" s="4">
        <v>1.9627047864093679</v>
      </c>
      <c r="D486" s="4">
        <v>2.7253447221924376</v>
      </c>
    </row>
    <row r="487" spans="1:4" x14ac:dyDescent="0.35">
      <c r="A487" s="3">
        <v>37196</v>
      </c>
      <c r="B487" s="4">
        <v>5.2385096933662441</v>
      </c>
      <c r="C487" s="4">
        <v>2.368337924896939</v>
      </c>
      <c r="D487" s="4">
        <v>2.8701717684693051</v>
      </c>
    </row>
    <row r="488" spans="1:4" x14ac:dyDescent="0.35">
      <c r="A488" s="3">
        <v>37226</v>
      </c>
      <c r="B488" s="4">
        <v>5.4988328471666019</v>
      </c>
      <c r="C488" s="4">
        <v>2.4467609700965847</v>
      </c>
      <c r="D488" s="4">
        <v>3.0520718770700173</v>
      </c>
    </row>
    <row r="489" spans="1:4" x14ac:dyDescent="0.35">
      <c r="A489" s="3">
        <v>37257</v>
      </c>
      <c r="B489" s="4">
        <v>5.4368452109721161</v>
      </c>
      <c r="C489" s="4">
        <v>2.3416830735310765</v>
      </c>
      <c r="D489" s="4">
        <v>3.0951621374410396</v>
      </c>
    </row>
    <row r="490" spans="1:4" x14ac:dyDescent="0.35">
      <c r="A490" s="3">
        <v>37288</v>
      </c>
      <c r="B490" s="4">
        <v>5.3318615749859299</v>
      </c>
      <c r="C490" s="4">
        <v>2.3619801823181974</v>
      </c>
      <c r="D490" s="4">
        <v>2.9698813926677325</v>
      </c>
    </row>
    <row r="491" spans="1:4" x14ac:dyDescent="0.35">
      <c r="A491" s="3">
        <v>37316</v>
      </c>
      <c r="B491" s="4">
        <v>5.8289376077022368</v>
      </c>
      <c r="C491" s="4">
        <v>2.4488775458921479</v>
      </c>
      <c r="D491" s="4">
        <v>3.3800600618100889</v>
      </c>
    </row>
    <row r="492" spans="1:4" x14ac:dyDescent="0.35">
      <c r="A492" s="3">
        <v>37347</v>
      </c>
      <c r="B492" s="4">
        <v>5.4659497688704066</v>
      </c>
      <c r="C492" s="4">
        <v>2.3108725643238195</v>
      </c>
      <c r="D492" s="4">
        <v>3.1550772045465871</v>
      </c>
    </row>
    <row r="493" spans="1:4" x14ac:dyDescent="0.35">
      <c r="A493" s="3">
        <v>37377</v>
      </c>
      <c r="B493" s="4">
        <v>5.4203312913157848</v>
      </c>
      <c r="C493" s="4">
        <v>2.4468061952412685</v>
      </c>
      <c r="D493" s="4">
        <v>2.9735250960745163</v>
      </c>
    </row>
    <row r="494" spans="1:4" x14ac:dyDescent="0.35">
      <c r="A494" s="3">
        <v>37408</v>
      </c>
      <c r="B494" s="4">
        <v>5.2283007977046774</v>
      </c>
      <c r="C494" s="4">
        <v>2.4084237780547197</v>
      </c>
      <c r="D494" s="4">
        <v>2.8198770196499576</v>
      </c>
    </row>
    <row r="495" spans="1:4" x14ac:dyDescent="0.35">
      <c r="A495" s="3">
        <v>37438</v>
      </c>
      <c r="B495" s="4">
        <v>4.89089000789608</v>
      </c>
      <c r="C495" s="4">
        <v>2.4782706020296144</v>
      </c>
      <c r="D495" s="4">
        <v>2.4126194058664656</v>
      </c>
    </row>
    <row r="496" spans="1:4" x14ac:dyDescent="0.35">
      <c r="A496" s="3">
        <v>37469</v>
      </c>
      <c r="B496" s="4">
        <v>4.5455696415489992</v>
      </c>
      <c r="C496" s="4">
        <v>2.247927875776135</v>
      </c>
      <c r="D496" s="4">
        <v>2.2976417657728643</v>
      </c>
    </row>
    <row r="497" spans="1:4" x14ac:dyDescent="0.35">
      <c r="A497" s="3">
        <v>37500</v>
      </c>
      <c r="B497" s="4">
        <v>4.0937236101790893</v>
      </c>
      <c r="C497" s="4">
        <v>2.1045167742553721</v>
      </c>
      <c r="D497" s="4">
        <v>1.9892068359237169</v>
      </c>
    </row>
    <row r="498" spans="1:4" x14ac:dyDescent="0.35">
      <c r="A498" s="3">
        <v>37530</v>
      </c>
      <c r="B498" s="4">
        <v>4.3762704437810873</v>
      </c>
      <c r="C498" s="4">
        <v>2.4581722639000962</v>
      </c>
      <c r="D498" s="4">
        <v>1.9180981798809911</v>
      </c>
    </row>
    <row r="499" spans="1:4" x14ac:dyDescent="0.35">
      <c r="A499" s="3">
        <v>37561</v>
      </c>
      <c r="B499" s="4">
        <v>4.6586979176043135</v>
      </c>
      <c r="C499" s="4">
        <v>2.4347327691079852</v>
      </c>
      <c r="D499" s="4">
        <v>2.2239651484963283</v>
      </c>
    </row>
    <row r="500" spans="1:4" x14ac:dyDescent="0.35">
      <c r="A500" s="3">
        <v>37591</v>
      </c>
      <c r="B500" s="4">
        <v>4.2311341134814535</v>
      </c>
      <c r="C500" s="4">
        <v>2.3054089537409954</v>
      </c>
      <c r="D500" s="4">
        <v>1.9257251597404581</v>
      </c>
    </row>
    <row r="501" spans="1:4" x14ac:dyDescent="0.35">
      <c r="A501" s="3">
        <v>37622</v>
      </c>
      <c r="B501" s="4">
        <v>4.360536164704742</v>
      </c>
      <c r="C501" s="4">
        <v>2.2729615113689801</v>
      </c>
      <c r="D501" s="4">
        <v>2.087574653335762</v>
      </c>
    </row>
    <row r="502" spans="1:4" x14ac:dyDescent="0.35">
      <c r="A502" s="3">
        <v>37653</v>
      </c>
      <c r="B502" s="4">
        <v>4.0622158644350987</v>
      </c>
      <c r="C502" s="4">
        <v>2.1229795503264128</v>
      </c>
      <c r="D502" s="4">
        <v>1.9392363141086859</v>
      </c>
    </row>
    <row r="503" spans="1:4" x14ac:dyDescent="0.35">
      <c r="A503" s="3">
        <v>37681</v>
      </c>
      <c r="B503" s="4">
        <v>4.1964365845513374</v>
      </c>
      <c r="C503" s="4">
        <v>2.2580479654975791</v>
      </c>
      <c r="D503" s="4">
        <v>1.9383886190537583</v>
      </c>
    </row>
    <row r="504" spans="1:4" x14ac:dyDescent="0.35">
      <c r="A504" s="3">
        <v>37712</v>
      </c>
      <c r="B504" s="4">
        <v>4.2106790716743099</v>
      </c>
      <c r="C504" s="4">
        <v>2.2180341291924459</v>
      </c>
      <c r="D504" s="4">
        <v>1.992644942481864</v>
      </c>
    </row>
    <row r="505" spans="1:4" x14ac:dyDescent="0.35">
      <c r="A505" s="3">
        <v>37742</v>
      </c>
      <c r="B505" s="4">
        <v>3.6575553953294686</v>
      </c>
      <c r="C505" s="4">
        <v>1.8870459695864632</v>
      </c>
      <c r="D505" s="4">
        <v>1.7705094257430054</v>
      </c>
    </row>
    <row r="506" spans="1:4" x14ac:dyDescent="0.35">
      <c r="A506" s="3">
        <v>37773</v>
      </c>
      <c r="B506" s="4">
        <v>3.8262203725460417</v>
      </c>
      <c r="C506" s="4">
        <v>2.0305240620555738</v>
      </c>
      <c r="D506" s="4">
        <v>1.7956963104904682</v>
      </c>
    </row>
    <row r="507" spans="1:4" x14ac:dyDescent="0.35">
      <c r="A507" s="3">
        <v>37803</v>
      </c>
      <c r="B507" s="4">
        <v>4.8586796089690232</v>
      </c>
      <c r="C507" s="4">
        <v>2.8604593434919718</v>
      </c>
      <c r="D507" s="4">
        <v>1.9982202654770513</v>
      </c>
    </row>
    <row r="508" spans="1:4" x14ac:dyDescent="0.35">
      <c r="A508" s="3">
        <v>37834</v>
      </c>
      <c r="B508" s="4">
        <v>4.7961715452422524</v>
      </c>
      <c r="C508" s="4">
        <v>2.5939461484256707</v>
      </c>
      <c r="D508" s="4">
        <v>2.2022253968165817</v>
      </c>
    </row>
    <row r="509" spans="1:4" x14ac:dyDescent="0.35">
      <c r="A509" s="3">
        <v>37865</v>
      </c>
      <c r="B509" s="4">
        <v>4.2631284061923056</v>
      </c>
      <c r="C509" s="4">
        <v>2.3756574031208793</v>
      </c>
      <c r="D509" s="4">
        <v>1.8874710030714261</v>
      </c>
    </row>
    <row r="510" spans="1:4" x14ac:dyDescent="0.35">
      <c r="A510" s="3">
        <v>37895</v>
      </c>
      <c r="B510" s="4">
        <v>4.6233719935022419</v>
      </c>
      <c r="C510" s="4">
        <v>2.5153861097778263</v>
      </c>
      <c r="D510" s="4">
        <v>2.1079858837244156</v>
      </c>
    </row>
    <row r="511" spans="1:4" x14ac:dyDescent="0.35">
      <c r="A511" s="3">
        <v>37926</v>
      </c>
      <c r="B511" s="4">
        <v>4.6305131620194562</v>
      </c>
      <c r="C511" s="4">
        <v>2.3913630796715082</v>
      </c>
      <c r="D511" s="4">
        <v>2.239150082347948</v>
      </c>
    </row>
    <row r="512" spans="1:4" x14ac:dyDescent="0.35">
      <c r="A512" s="3">
        <v>37956</v>
      </c>
      <c r="B512" s="4">
        <v>4.5379146686591874</v>
      </c>
      <c r="C512" s="4">
        <v>2.4053192456560084</v>
      </c>
      <c r="D512" s="4">
        <v>2.1325954230031789</v>
      </c>
    </row>
    <row r="513" spans="1:4" x14ac:dyDescent="0.35">
      <c r="A513" s="3">
        <v>37987</v>
      </c>
      <c r="B513" s="4">
        <v>4.4279037116124735</v>
      </c>
      <c r="C513" s="4">
        <v>2.2687583933627535</v>
      </c>
      <c r="D513" s="4">
        <v>2.15914531824972</v>
      </c>
    </row>
    <row r="514" spans="1:4" x14ac:dyDescent="0.35">
      <c r="A514" s="3">
        <v>38018</v>
      </c>
      <c r="B514" s="4">
        <v>4.2554383886168665</v>
      </c>
      <c r="C514" s="4">
        <v>2.1553899422287821</v>
      </c>
      <c r="D514" s="4">
        <v>2.1000484463880844</v>
      </c>
    </row>
    <row r="515" spans="1:4" x14ac:dyDescent="0.35">
      <c r="A515" s="3">
        <v>38047</v>
      </c>
      <c r="B515" s="4">
        <v>4.1172201572272655</v>
      </c>
      <c r="C515" s="4">
        <v>2.1512720856481131</v>
      </c>
      <c r="D515" s="4">
        <v>1.9659480715791524</v>
      </c>
    </row>
    <row r="516" spans="1:4" x14ac:dyDescent="0.35">
      <c r="A516" s="3">
        <v>38078</v>
      </c>
      <c r="B516" s="4">
        <v>4.8087555864209284</v>
      </c>
      <c r="C516" s="4">
        <v>2.3605080302434689</v>
      </c>
      <c r="D516" s="4">
        <v>2.4482475561774595</v>
      </c>
    </row>
    <row r="517" spans="1:4" x14ac:dyDescent="0.35">
      <c r="A517" s="3">
        <v>38108</v>
      </c>
      <c r="B517" s="4">
        <v>4.9461340772987441</v>
      </c>
      <c r="C517" s="4">
        <v>2.3645018790704224</v>
      </c>
      <c r="D517" s="4">
        <v>2.5816321982283217</v>
      </c>
    </row>
    <row r="518" spans="1:4" x14ac:dyDescent="0.35">
      <c r="A518" s="3">
        <v>38139</v>
      </c>
      <c r="B518" s="4">
        <v>4.8773253780528973</v>
      </c>
      <c r="C518" s="4">
        <v>2.1939481064111179</v>
      </c>
      <c r="D518" s="4">
        <v>2.6833772716417794</v>
      </c>
    </row>
    <row r="519" spans="1:4" x14ac:dyDescent="0.35">
      <c r="A519" s="3">
        <v>38169</v>
      </c>
      <c r="B519" s="4">
        <v>4.7472647289726826</v>
      </c>
      <c r="C519" s="4">
        <v>2.0636438094172544</v>
      </c>
      <c r="D519" s="4">
        <v>2.6836209195554281</v>
      </c>
    </row>
    <row r="520" spans="1:4" x14ac:dyDescent="0.35">
      <c r="A520" s="3">
        <v>38200</v>
      </c>
      <c r="B520" s="4">
        <v>4.3818480486471056</v>
      </c>
      <c r="C520" s="4">
        <v>1.869668772028652</v>
      </c>
      <c r="D520" s="4">
        <v>2.5121792766184536</v>
      </c>
    </row>
    <row r="521" spans="1:4" x14ac:dyDescent="0.35">
      <c r="A521" s="3">
        <v>38231</v>
      </c>
      <c r="B521" s="4">
        <v>4.3504290520837623</v>
      </c>
      <c r="C521" s="4">
        <v>1.6933477246904554</v>
      </c>
      <c r="D521" s="4">
        <v>2.6570813273933069</v>
      </c>
    </row>
    <row r="522" spans="1:4" x14ac:dyDescent="0.35">
      <c r="A522" s="3">
        <v>38261</v>
      </c>
      <c r="B522" s="4">
        <v>4.2606017255568958</v>
      </c>
      <c r="C522" s="4">
        <v>1.6140730308186133</v>
      </c>
      <c r="D522" s="4">
        <v>2.6465286947382825</v>
      </c>
    </row>
    <row r="523" spans="1:4" x14ac:dyDescent="0.35">
      <c r="A523" s="3">
        <v>38292</v>
      </c>
      <c r="B523" s="4">
        <v>4.5507691725617914</v>
      </c>
      <c r="C523" s="4">
        <v>1.6123307106939064</v>
      </c>
      <c r="D523" s="4">
        <v>2.9384384618678849</v>
      </c>
    </row>
    <row r="524" spans="1:4" x14ac:dyDescent="0.35">
      <c r="A524" s="3">
        <v>38322</v>
      </c>
      <c r="B524" s="4">
        <v>4.3908775627825509</v>
      </c>
      <c r="C524" s="4">
        <v>1.391172256084515</v>
      </c>
      <c r="D524" s="4">
        <v>2.9997053066980359</v>
      </c>
    </row>
    <row r="525" spans="1:4" x14ac:dyDescent="0.35">
      <c r="A525" s="3">
        <v>38353</v>
      </c>
      <c r="B525" s="4">
        <v>4.2562457450005224</v>
      </c>
      <c r="C525" s="4">
        <v>1.0268507475679471</v>
      </c>
      <c r="D525" s="4">
        <v>3.2293949974325753</v>
      </c>
    </row>
    <row r="526" spans="1:4" x14ac:dyDescent="0.35">
      <c r="A526" s="3">
        <v>38384</v>
      </c>
      <c r="B526" s="4">
        <v>4.4585191345326853</v>
      </c>
      <c r="C526" s="4">
        <v>0.99420233984571027</v>
      </c>
      <c r="D526" s="4">
        <v>3.4643167946869751</v>
      </c>
    </row>
    <row r="527" spans="1:4" x14ac:dyDescent="0.35">
      <c r="A527" s="3">
        <v>38412</v>
      </c>
      <c r="B527" s="4">
        <v>4.5893752932897423</v>
      </c>
      <c r="C527" s="4">
        <v>1.0096860229104117</v>
      </c>
      <c r="D527" s="4">
        <v>3.5796892703793306</v>
      </c>
    </row>
    <row r="528" spans="1:4" x14ac:dyDescent="0.35">
      <c r="A528" s="3">
        <v>38443</v>
      </c>
      <c r="B528" s="4">
        <v>4.2792678307687826</v>
      </c>
      <c r="C528" s="4">
        <v>0.76649256825680201</v>
      </c>
      <c r="D528" s="4">
        <v>3.5127752625119806</v>
      </c>
    </row>
    <row r="529" spans="1:4" x14ac:dyDescent="0.35">
      <c r="A529" s="3">
        <v>38473</v>
      </c>
      <c r="B529" s="4">
        <v>4.0729654738288845</v>
      </c>
      <c r="C529" s="4">
        <v>0.55401183584966063</v>
      </c>
      <c r="D529" s="4">
        <v>3.5189536379792239</v>
      </c>
    </row>
    <row r="530" spans="1:4" x14ac:dyDescent="0.35">
      <c r="A530" s="3">
        <v>38504</v>
      </c>
      <c r="B530" s="4">
        <v>3.9924436224678126</v>
      </c>
      <c r="C530" s="4">
        <v>0.398473449567327</v>
      </c>
      <c r="D530" s="4">
        <v>3.5939701729004856</v>
      </c>
    </row>
    <row r="531" spans="1:4" x14ac:dyDescent="0.35">
      <c r="A531" s="3">
        <v>38534</v>
      </c>
      <c r="B531" s="4">
        <v>4.3223031718174481</v>
      </c>
      <c r="C531" s="4">
        <v>0.46695374381264054</v>
      </c>
      <c r="D531" s="4">
        <v>3.8553494280048075</v>
      </c>
    </row>
    <row r="532" spans="1:4" x14ac:dyDescent="0.35">
      <c r="A532" s="3">
        <v>38565</v>
      </c>
      <c r="B532" s="4">
        <v>4.0707360043346759</v>
      </c>
      <c r="C532" s="4">
        <v>0.3146310945196138</v>
      </c>
      <c r="D532" s="4">
        <v>3.7561049098150621</v>
      </c>
    </row>
    <row r="533" spans="1:4" x14ac:dyDescent="0.35">
      <c r="A533" s="3">
        <v>38596</v>
      </c>
      <c r="B533" s="4">
        <v>4.4255636582622868</v>
      </c>
      <c r="C533" s="4">
        <v>0.488745593897431</v>
      </c>
      <c r="D533" s="4">
        <v>3.9368180643648558</v>
      </c>
    </row>
    <row r="534" spans="1:4" x14ac:dyDescent="0.35">
      <c r="A534" s="3">
        <v>38626</v>
      </c>
      <c r="B534" s="4">
        <v>4.638164254554602</v>
      </c>
      <c r="C534" s="4">
        <v>0.5667309616212064</v>
      </c>
      <c r="D534" s="4">
        <v>4.0714332929333956</v>
      </c>
    </row>
    <row r="535" spans="1:4" x14ac:dyDescent="0.35">
      <c r="A535" s="3">
        <v>38657</v>
      </c>
      <c r="B535" s="4">
        <v>4.5993145878342316</v>
      </c>
      <c r="C535" s="4">
        <v>0.53977991819196447</v>
      </c>
      <c r="D535" s="4">
        <v>4.0595346696422672</v>
      </c>
    </row>
    <row r="536" spans="1:4" x14ac:dyDescent="0.35">
      <c r="A536" s="3">
        <v>38687</v>
      </c>
      <c r="B536" s="4">
        <v>4.4304524688421054</v>
      </c>
      <c r="C536" s="4">
        <v>0.28076307180511684</v>
      </c>
      <c r="D536" s="4">
        <v>4.1496893970369886</v>
      </c>
    </row>
    <row r="537" spans="1:4" x14ac:dyDescent="0.35">
      <c r="A537" s="3">
        <v>38718</v>
      </c>
      <c r="B537" s="4">
        <v>4.5715814890488833</v>
      </c>
      <c r="C537" s="4">
        <v>0.3302626705064462</v>
      </c>
      <c r="D537" s="4">
        <v>4.2413188185424371</v>
      </c>
    </row>
    <row r="538" spans="1:4" x14ac:dyDescent="0.35">
      <c r="A538" s="3">
        <v>38749</v>
      </c>
      <c r="B538" s="4">
        <v>4.5915863642739705</v>
      </c>
      <c r="C538" s="4">
        <v>0.19355108605664029</v>
      </c>
      <c r="D538" s="4">
        <v>4.3980352782173302</v>
      </c>
    </row>
    <row r="539" spans="1:4" x14ac:dyDescent="0.35">
      <c r="A539" s="3">
        <v>38777</v>
      </c>
      <c r="B539" s="4">
        <v>4.9076126294833902</v>
      </c>
      <c r="C539" s="4">
        <v>0.52539495099100897</v>
      </c>
      <c r="D539" s="4">
        <v>4.3822176784923812</v>
      </c>
    </row>
    <row r="540" spans="1:4" x14ac:dyDescent="0.35">
      <c r="A540" s="3">
        <v>38808</v>
      </c>
      <c r="B540" s="4">
        <v>5.1058629732260652</v>
      </c>
      <c r="C540" s="4">
        <v>0.76830510160057397</v>
      </c>
      <c r="D540" s="4">
        <v>4.3375578716254912</v>
      </c>
    </row>
    <row r="541" spans="1:4" x14ac:dyDescent="0.35">
      <c r="A541" s="3">
        <v>38838</v>
      </c>
      <c r="B541" s="4">
        <v>5.161992406232514</v>
      </c>
      <c r="C541" s="4">
        <v>0.72630513799547458</v>
      </c>
      <c r="D541" s="4">
        <v>4.4356872682370394</v>
      </c>
    </row>
    <row r="542" spans="1:4" x14ac:dyDescent="0.35">
      <c r="A542" s="3">
        <v>38869</v>
      </c>
      <c r="B542" s="4">
        <v>5.1679402513591288</v>
      </c>
      <c r="C542" s="4">
        <v>0.63854848355817406</v>
      </c>
      <c r="D542" s="4">
        <v>4.5293917678009548</v>
      </c>
    </row>
    <row r="543" spans="1:4" x14ac:dyDescent="0.35">
      <c r="A543" s="3">
        <v>38899</v>
      </c>
      <c r="B543" s="4">
        <v>5.0049518730957763</v>
      </c>
      <c r="C543" s="4">
        <v>0.56975032163803352</v>
      </c>
      <c r="D543" s="4">
        <v>4.4352015514577428</v>
      </c>
    </row>
    <row r="544" spans="1:4" x14ac:dyDescent="0.35">
      <c r="A544" s="3">
        <v>38930</v>
      </c>
      <c r="B544" s="4">
        <v>4.7846715924310317</v>
      </c>
      <c r="C544" s="4">
        <v>0.42246785022626288</v>
      </c>
      <c r="D544" s="4">
        <v>4.3622037422047688</v>
      </c>
    </row>
    <row r="545" spans="1:4" x14ac:dyDescent="0.35">
      <c r="A545" s="3">
        <v>38961</v>
      </c>
      <c r="B545" s="4">
        <v>4.6751222424610264</v>
      </c>
      <c r="C545" s="4">
        <v>0.35803096981909732</v>
      </c>
      <c r="D545" s="4">
        <v>4.317091272641929</v>
      </c>
    </row>
    <row r="546" spans="1:4" x14ac:dyDescent="0.35">
      <c r="A546" s="3">
        <v>38991</v>
      </c>
      <c r="B546" s="4">
        <v>4.6403493627315369</v>
      </c>
      <c r="C546" s="4">
        <v>0.31693822764209134</v>
      </c>
      <c r="D546" s="4">
        <v>4.3234111350894455</v>
      </c>
    </row>
    <row r="547" spans="1:4" x14ac:dyDescent="0.35">
      <c r="A547" s="3">
        <v>39022</v>
      </c>
      <c r="B547" s="4">
        <v>4.4930876174163554</v>
      </c>
      <c r="C547" s="4">
        <v>0.21467296845083528</v>
      </c>
      <c r="D547" s="4">
        <v>4.2784146489655202</v>
      </c>
    </row>
    <row r="548" spans="1:4" x14ac:dyDescent="0.35">
      <c r="A548" s="3">
        <v>39052</v>
      </c>
      <c r="B548" s="4">
        <v>4.7377835084563555</v>
      </c>
      <c r="C548" s="4">
        <v>0.35664482277002563</v>
      </c>
      <c r="D548" s="4">
        <v>4.3811386856863299</v>
      </c>
    </row>
    <row r="549" spans="1:4" x14ac:dyDescent="0.35">
      <c r="A549" s="3">
        <v>39083</v>
      </c>
      <c r="B549" s="4">
        <v>4.8405305036886439</v>
      </c>
      <c r="C549" s="4">
        <v>0.38350101645104573</v>
      </c>
      <c r="D549" s="4">
        <v>4.4570294872375982</v>
      </c>
    </row>
    <row r="550" spans="1:4" x14ac:dyDescent="0.35">
      <c r="A550" s="3">
        <v>39114</v>
      </c>
      <c r="B550" s="4">
        <v>4.6073456000066724</v>
      </c>
      <c r="C550" s="4">
        <v>0.33544447317126291</v>
      </c>
      <c r="D550" s="4">
        <v>4.2719011268354095</v>
      </c>
    </row>
    <row r="551" spans="1:4" x14ac:dyDescent="0.35">
      <c r="A551" s="3">
        <v>39142</v>
      </c>
      <c r="B551" s="4">
        <v>4.7153842070542069</v>
      </c>
      <c r="C551" s="4">
        <v>0.50042386731156085</v>
      </c>
      <c r="D551" s="4">
        <v>4.2149603397426461</v>
      </c>
    </row>
    <row r="552" spans="1:4" x14ac:dyDescent="0.35">
      <c r="A552" s="3">
        <v>39173</v>
      </c>
      <c r="B552" s="4">
        <v>4.6774391737766017</v>
      </c>
      <c r="C552" s="4">
        <v>0.45728149910895954</v>
      </c>
      <c r="D552" s="4">
        <v>4.2201576746676421</v>
      </c>
    </row>
    <row r="553" spans="1:4" x14ac:dyDescent="0.35">
      <c r="A553" s="3">
        <v>39203</v>
      </c>
      <c r="B553" s="4">
        <v>4.9195630826342214</v>
      </c>
      <c r="C553" s="4">
        <v>0.50560405548966525</v>
      </c>
      <c r="D553" s="4">
        <v>4.4139590271445561</v>
      </c>
    </row>
    <row r="554" spans="1:4" x14ac:dyDescent="0.35">
      <c r="A554" s="3">
        <v>39234</v>
      </c>
      <c r="B554" s="4">
        <v>5.0669044489525836</v>
      </c>
      <c r="C554" s="4">
        <v>0.69021726343893253</v>
      </c>
      <c r="D554" s="4">
        <v>4.3766871855136511</v>
      </c>
    </row>
    <row r="555" spans="1:4" x14ac:dyDescent="0.35">
      <c r="A555" s="3">
        <v>39264</v>
      </c>
      <c r="B555" s="4">
        <v>4.8614205231533534</v>
      </c>
      <c r="C555" s="4">
        <v>0.68391798063477971</v>
      </c>
      <c r="D555" s="4">
        <v>4.1775025425185737</v>
      </c>
    </row>
    <row r="556" spans="1:4" x14ac:dyDescent="0.35">
      <c r="A556" s="3">
        <v>39295</v>
      </c>
      <c r="B556" s="4">
        <v>4.6630735764551643</v>
      </c>
      <c r="C556" s="4">
        <v>0.83284981816808656</v>
      </c>
      <c r="D556" s="4">
        <v>3.8302237582870777</v>
      </c>
    </row>
    <row r="557" spans="1:4" x14ac:dyDescent="0.35">
      <c r="A557" s="3">
        <v>39326</v>
      </c>
      <c r="B557" s="4">
        <v>4.7185143851508089</v>
      </c>
      <c r="C557" s="4">
        <v>1.0314131646741935</v>
      </c>
      <c r="D557" s="4">
        <v>3.6871012204766154</v>
      </c>
    </row>
    <row r="558" spans="1:4" x14ac:dyDescent="0.35">
      <c r="A558" s="3">
        <v>39356</v>
      </c>
      <c r="B558" s="4">
        <v>4.6117244052604596</v>
      </c>
      <c r="C558" s="4">
        <v>0.93412652142643626</v>
      </c>
      <c r="D558" s="4">
        <v>3.6775978838340233</v>
      </c>
    </row>
    <row r="559" spans="1:4" x14ac:dyDescent="0.35">
      <c r="A559" s="3">
        <v>39387</v>
      </c>
      <c r="B559" s="4">
        <v>4.2327937335879025</v>
      </c>
      <c r="C559" s="4">
        <v>1.1781965609981917</v>
      </c>
      <c r="D559" s="4">
        <v>3.0545971725897108</v>
      </c>
    </row>
    <row r="560" spans="1:4" x14ac:dyDescent="0.35">
      <c r="A560" s="3">
        <v>39417</v>
      </c>
      <c r="B560" s="4">
        <v>4.3067985679108443</v>
      </c>
      <c r="C560" s="4">
        <v>1.3069457061831624</v>
      </c>
      <c r="D560" s="4">
        <v>2.9998528617276818</v>
      </c>
    </row>
    <row r="561" spans="1:4" x14ac:dyDescent="0.35">
      <c r="A561" s="3">
        <v>39448</v>
      </c>
      <c r="B561" s="4">
        <v>3.9636489535417807</v>
      </c>
      <c r="C561" s="4">
        <v>1.623369982991306</v>
      </c>
      <c r="D561" s="4">
        <v>2.3402789705504747</v>
      </c>
    </row>
    <row r="562" spans="1:4" x14ac:dyDescent="0.35">
      <c r="A562" s="3">
        <v>39479</v>
      </c>
      <c r="B562" s="4">
        <v>3.8833980455428887</v>
      </c>
      <c r="C562" s="4">
        <v>1.8760946376101266</v>
      </c>
      <c r="D562" s="4">
        <v>2.0073034079327621</v>
      </c>
    </row>
    <row r="563" spans="1:4" x14ac:dyDescent="0.35">
      <c r="A563" s="3">
        <v>39508</v>
      </c>
      <c r="B563" s="4">
        <v>3.8123147801527266</v>
      </c>
      <c r="C563" s="4">
        <v>1.9942931129867285</v>
      </c>
      <c r="D563" s="4">
        <v>1.8180216671659981</v>
      </c>
    </row>
    <row r="564" spans="1:4" x14ac:dyDescent="0.35">
      <c r="A564" s="3">
        <v>39539</v>
      </c>
      <c r="B564" s="4">
        <v>4.0651679323022076</v>
      </c>
      <c r="C564" s="4">
        <v>1.6284034258214812</v>
      </c>
      <c r="D564" s="4">
        <v>2.4367645064807264</v>
      </c>
    </row>
    <row r="565" spans="1:4" x14ac:dyDescent="0.35">
      <c r="A565" s="3">
        <v>39569</v>
      </c>
      <c r="B565" s="4">
        <v>4.3709360758970277</v>
      </c>
      <c r="C565" s="4">
        <v>1.6348620450489597</v>
      </c>
      <c r="D565" s="4">
        <v>2.736074030848068</v>
      </c>
    </row>
    <row r="566" spans="1:4" x14ac:dyDescent="0.35">
      <c r="A566" s="3">
        <v>39600</v>
      </c>
      <c r="B566" s="4">
        <v>4.2506664627293862</v>
      </c>
      <c r="C566" s="4">
        <v>1.4999780102402056</v>
      </c>
      <c r="D566" s="4">
        <v>2.7506884524891806</v>
      </c>
    </row>
    <row r="567" spans="1:4" x14ac:dyDescent="0.35">
      <c r="A567" s="3">
        <v>39630</v>
      </c>
      <c r="B567" s="4">
        <v>4.2422888381221568</v>
      </c>
      <c r="C567" s="4">
        <v>1.6404765035054782</v>
      </c>
      <c r="D567" s="4">
        <v>2.6018123346166786</v>
      </c>
    </row>
    <row r="568" spans="1:4" x14ac:dyDescent="0.35">
      <c r="A568" s="3">
        <v>39661</v>
      </c>
      <c r="B568" s="4">
        <v>4.101276074451726</v>
      </c>
      <c r="C568" s="4">
        <v>1.6129267298526213</v>
      </c>
      <c r="D568" s="4">
        <v>2.4883493445991047</v>
      </c>
    </row>
    <row r="569" spans="1:4" x14ac:dyDescent="0.35">
      <c r="A569" s="3">
        <v>39692</v>
      </c>
      <c r="B569" s="4">
        <v>4.262029484981082</v>
      </c>
      <c r="C569" s="4">
        <v>2.0963260608507781</v>
      </c>
      <c r="D569" s="4">
        <v>2.1657034241303039</v>
      </c>
    </row>
    <row r="570" spans="1:4" x14ac:dyDescent="0.35">
      <c r="A570" s="3">
        <v>39722</v>
      </c>
      <c r="B570" s="4">
        <v>4.9025738395427139</v>
      </c>
      <c r="C570" s="4">
        <v>3.5133917212661117</v>
      </c>
      <c r="D570" s="4">
        <v>1.3891821182766022</v>
      </c>
    </row>
    <row r="571" spans="1:4" x14ac:dyDescent="0.35">
      <c r="A571" s="3">
        <v>39753</v>
      </c>
      <c r="B571" s="4">
        <v>3.68134059761694</v>
      </c>
      <c r="C571" s="4">
        <v>2.466612301653079</v>
      </c>
      <c r="D571" s="4">
        <v>1.214728295963861</v>
      </c>
    </row>
    <row r="572" spans="1:4" x14ac:dyDescent="0.35">
      <c r="A572" s="3">
        <v>39783</v>
      </c>
      <c r="B572" s="4">
        <v>2.8984199176693735</v>
      </c>
      <c r="C572" s="4">
        <v>1.5372975100993578</v>
      </c>
      <c r="D572" s="4">
        <v>1.3611224075700157</v>
      </c>
    </row>
    <row r="573" spans="1:4" x14ac:dyDescent="0.35">
      <c r="A573" s="3">
        <v>39814</v>
      </c>
      <c r="B573" s="4">
        <v>3.59024511551124</v>
      </c>
      <c r="C573" s="4">
        <v>2.2957838417271343</v>
      </c>
      <c r="D573" s="4">
        <v>1.2944612737841055</v>
      </c>
    </row>
    <row r="574" spans="1:4" x14ac:dyDescent="0.35">
      <c r="A574" s="3">
        <v>39845</v>
      </c>
      <c r="B574" s="4">
        <v>3.7119052607435963</v>
      </c>
      <c r="C574" s="4">
        <v>2.3232027615973063</v>
      </c>
      <c r="D574" s="4">
        <v>1.3887024991462897</v>
      </c>
    </row>
    <row r="575" spans="1:4" x14ac:dyDescent="0.35">
      <c r="A575" s="3">
        <v>39873</v>
      </c>
      <c r="B575" s="4">
        <v>3.1531717131923362</v>
      </c>
      <c r="C575" s="4">
        <v>1.7691893765696018</v>
      </c>
      <c r="D575" s="4">
        <v>1.3839823366227344</v>
      </c>
    </row>
    <row r="576" spans="1:4" x14ac:dyDescent="0.35">
      <c r="A576" s="3">
        <v>39904</v>
      </c>
      <c r="B576" s="4">
        <v>3.6209633808523987</v>
      </c>
      <c r="C576" s="4">
        <v>2.2160375512470276</v>
      </c>
      <c r="D576" s="4">
        <v>1.4049258296053713</v>
      </c>
    </row>
    <row r="577" spans="1:4" x14ac:dyDescent="0.35">
      <c r="A577" s="3">
        <v>39934</v>
      </c>
      <c r="B577" s="4">
        <v>4.0167661427116412</v>
      </c>
      <c r="C577" s="4">
        <v>2.6739139480469456</v>
      </c>
      <c r="D577" s="4">
        <v>1.3428521946646954</v>
      </c>
    </row>
    <row r="578" spans="1:4" x14ac:dyDescent="0.35">
      <c r="A578" s="3">
        <v>39965</v>
      </c>
      <c r="B578" s="4">
        <v>4.0434423412874372</v>
      </c>
      <c r="C578" s="4">
        <v>2.4314401554312077</v>
      </c>
      <c r="D578" s="4">
        <v>1.6120021858562295</v>
      </c>
    </row>
    <row r="579" spans="1:4" x14ac:dyDescent="0.35">
      <c r="A579" s="3">
        <v>39995</v>
      </c>
      <c r="B579" s="4">
        <v>3.9771866165851426</v>
      </c>
      <c r="C579" s="4">
        <v>2.342782586690455</v>
      </c>
      <c r="D579" s="4">
        <v>1.6344040298946876</v>
      </c>
    </row>
    <row r="580" spans="1:4" x14ac:dyDescent="0.35">
      <c r="A580" s="3">
        <v>40026</v>
      </c>
      <c r="B580" s="4">
        <v>3.8832321227661071</v>
      </c>
      <c r="C580" s="4">
        <v>2.3308965810964177</v>
      </c>
      <c r="D580" s="4">
        <v>1.5523355416696893</v>
      </c>
    </row>
    <row r="581" spans="1:4" x14ac:dyDescent="0.35">
      <c r="A581" s="3">
        <v>40057</v>
      </c>
      <c r="B581" s="4">
        <v>3.737100152680827</v>
      </c>
      <c r="C581" s="4">
        <v>2.1709026321992253</v>
      </c>
      <c r="D581" s="4">
        <v>1.5661975204816014</v>
      </c>
    </row>
    <row r="582" spans="1:4" x14ac:dyDescent="0.35">
      <c r="A582" s="3">
        <v>40087</v>
      </c>
      <c r="B582" s="4">
        <v>3.8122159008983414</v>
      </c>
      <c r="C582" s="4">
        <v>2.314210909936099</v>
      </c>
      <c r="D582" s="4">
        <v>1.4980049909622422</v>
      </c>
    </row>
    <row r="583" spans="1:4" x14ac:dyDescent="0.35">
      <c r="A583" s="3">
        <v>40118</v>
      </c>
      <c r="B583" s="4">
        <v>3.5902403702245897</v>
      </c>
      <c r="C583" s="4">
        <v>2.3005592905805834</v>
      </c>
      <c r="D583" s="4">
        <v>1.2896810796440066</v>
      </c>
    </row>
    <row r="584" spans="1:4" x14ac:dyDescent="0.35">
      <c r="A584" s="3">
        <v>40148</v>
      </c>
      <c r="B584" s="4">
        <v>4.1983298624343712</v>
      </c>
      <c r="C584" s="4">
        <v>2.6122159354829106</v>
      </c>
      <c r="D584" s="4">
        <v>1.5861139269514606</v>
      </c>
    </row>
    <row r="585" spans="1:4" x14ac:dyDescent="0.35">
      <c r="A585" s="3">
        <v>40179</v>
      </c>
      <c r="B585" s="4">
        <v>3.9823712617073315</v>
      </c>
      <c r="C585" s="4">
        <v>2.5956066124942643</v>
      </c>
      <c r="D585" s="4">
        <v>1.3867646492130674</v>
      </c>
    </row>
    <row r="586" spans="1:4" x14ac:dyDescent="0.35">
      <c r="A586" s="3">
        <v>40210</v>
      </c>
      <c r="B586" s="4">
        <v>3.9778351770208307</v>
      </c>
      <c r="C586" s="4">
        <v>2.6387258102371578</v>
      </c>
      <c r="D586" s="4">
        <v>1.3391093667836729</v>
      </c>
    </row>
    <row r="587" spans="1:4" x14ac:dyDescent="0.35">
      <c r="A587" s="3">
        <v>40238</v>
      </c>
      <c r="B587" s="4">
        <v>4.1370512004476865</v>
      </c>
      <c r="C587" s="4">
        <v>2.5986755503527972</v>
      </c>
      <c r="D587" s="4">
        <v>1.5383756500948891</v>
      </c>
    </row>
    <row r="588" spans="1:4" x14ac:dyDescent="0.35">
      <c r="A588" s="3">
        <v>40269</v>
      </c>
      <c r="B588" s="4">
        <v>3.9522693036510694</v>
      </c>
      <c r="C588" s="4">
        <v>2.3926786971672227</v>
      </c>
      <c r="D588" s="4">
        <v>1.5595906064838465</v>
      </c>
    </row>
    <row r="589" spans="1:4" x14ac:dyDescent="0.35">
      <c r="A589" s="3">
        <v>40299</v>
      </c>
      <c r="B589" s="4">
        <v>3.6181063088797965</v>
      </c>
      <c r="C589" s="4">
        <v>2.118150631310753</v>
      </c>
      <c r="D589" s="4">
        <v>1.4999556775690437</v>
      </c>
    </row>
    <row r="590" spans="1:4" x14ac:dyDescent="0.35">
      <c r="A590" s="3">
        <v>40330</v>
      </c>
      <c r="B590" s="4">
        <v>3.2502225098921471</v>
      </c>
      <c r="C590" s="4">
        <v>1.8578534786678991</v>
      </c>
      <c r="D590" s="4">
        <v>1.392369031224248</v>
      </c>
    </row>
    <row r="591" spans="1:4" x14ac:dyDescent="0.35">
      <c r="A591" s="3">
        <v>40360</v>
      </c>
      <c r="B591" s="4">
        <v>3.1853258436925449</v>
      </c>
      <c r="C591" s="4">
        <v>1.9829313485506537</v>
      </c>
      <c r="D591" s="4">
        <v>1.2023944951418912</v>
      </c>
    </row>
    <row r="592" spans="1:4" x14ac:dyDescent="0.35">
      <c r="A592" s="3">
        <v>40391</v>
      </c>
      <c r="B592" s="4">
        <v>2.6660026516118762</v>
      </c>
      <c r="C592" s="4">
        <v>1.3348103576399923</v>
      </c>
      <c r="D592" s="4">
        <v>1.3311922939718839</v>
      </c>
    </row>
    <row r="593" spans="1:4" x14ac:dyDescent="0.35">
      <c r="A593" s="3">
        <v>40422</v>
      </c>
      <c r="B593" s="4">
        <v>2.7331952120908669</v>
      </c>
      <c r="C593" s="4">
        <v>1.5353246007423798</v>
      </c>
      <c r="D593" s="4">
        <v>1.1978706113484872</v>
      </c>
    </row>
    <row r="594" spans="1:4" x14ac:dyDescent="0.35">
      <c r="A594" s="3">
        <v>40452</v>
      </c>
      <c r="B594" s="4">
        <v>2.8406300322946474</v>
      </c>
      <c r="C594" s="4">
        <v>1.8620367023959703</v>
      </c>
      <c r="D594" s="4">
        <v>0.97859332989867709</v>
      </c>
    </row>
    <row r="595" spans="1:4" x14ac:dyDescent="0.35">
      <c r="A595" s="3">
        <v>40483</v>
      </c>
      <c r="B595" s="4">
        <v>3.0279238684714858</v>
      </c>
      <c r="C595" s="4">
        <v>1.9008761169524822</v>
      </c>
      <c r="D595" s="4">
        <v>1.1270477515190036</v>
      </c>
    </row>
    <row r="596" spans="1:4" x14ac:dyDescent="0.35">
      <c r="A596" s="3">
        <v>40513</v>
      </c>
      <c r="B596" s="4">
        <v>3.5520842897296534</v>
      </c>
      <c r="C596" s="4">
        <v>2.2138109737427856</v>
      </c>
      <c r="D596" s="4">
        <v>1.3382733159868676</v>
      </c>
    </row>
    <row r="597" spans="1:4" x14ac:dyDescent="0.35">
      <c r="A597" s="3">
        <v>40544</v>
      </c>
      <c r="B597" s="4">
        <v>3.6562353827450309</v>
      </c>
      <c r="C597" s="4">
        <v>2.4938153652734623</v>
      </c>
      <c r="D597" s="4">
        <v>1.1624200174715686</v>
      </c>
    </row>
    <row r="598" spans="1:4" x14ac:dyDescent="0.35">
      <c r="A598" s="3">
        <v>40575</v>
      </c>
      <c r="B598" s="4">
        <v>3.6416447241448968</v>
      </c>
      <c r="C598" s="4">
        <v>2.2306955042977208</v>
      </c>
      <c r="D598" s="4">
        <v>1.4109492198471763</v>
      </c>
    </row>
    <row r="599" spans="1:4" x14ac:dyDescent="0.35">
      <c r="A599" s="3">
        <v>40603</v>
      </c>
      <c r="B599" s="4">
        <v>3.6982057913601527</v>
      </c>
      <c r="C599" s="4">
        <v>2.2022305062244167</v>
      </c>
      <c r="D599" s="4">
        <v>1.495975285135736</v>
      </c>
    </row>
    <row r="600" spans="1:4" x14ac:dyDescent="0.35">
      <c r="A600" s="3">
        <v>40634</v>
      </c>
      <c r="B600" s="4">
        <v>3.5622996859529841</v>
      </c>
      <c r="C600" s="4">
        <v>2.3050443939275231</v>
      </c>
      <c r="D600" s="4">
        <v>1.2572552920254609</v>
      </c>
    </row>
    <row r="601" spans="1:4" x14ac:dyDescent="0.35">
      <c r="A601" s="3">
        <v>40664</v>
      </c>
      <c r="B601" s="4">
        <v>3.277737728145603</v>
      </c>
      <c r="C601" s="4">
        <v>2.1573745827717898</v>
      </c>
      <c r="D601" s="4">
        <v>1.1203631453738132</v>
      </c>
    </row>
    <row r="602" spans="1:4" x14ac:dyDescent="0.35">
      <c r="A602" s="3">
        <v>40695</v>
      </c>
      <c r="B602" s="4">
        <v>3.4359549824477686</v>
      </c>
      <c r="C602" s="4">
        <v>2.3625520749410822</v>
      </c>
      <c r="D602" s="4">
        <v>1.0734029075066864</v>
      </c>
    </row>
    <row r="603" spans="1:4" x14ac:dyDescent="0.35">
      <c r="A603" s="3">
        <v>40725</v>
      </c>
      <c r="B603" s="4">
        <v>3.0104205892416416</v>
      </c>
      <c r="C603" s="4">
        <v>2.0584711131708024</v>
      </c>
      <c r="D603" s="4">
        <v>0.95194947607083913</v>
      </c>
    </row>
    <row r="604" spans="1:4" x14ac:dyDescent="0.35">
      <c r="A604" s="3">
        <v>40756</v>
      </c>
      <c r="B604" s="4">
        <v>2.3759015200714626</v>
      </c>
      <c r="C604" s="4">
        <v>1.3353868580467059</v>
      </c>
      <c r="D604" s="4">
        <v>1.0405146620247567</v>
      </c>
    </row>
    <row r="605" spans="1:4" x14ac:dyDescent="0.35">
      <c r="A605" s="3">
        <v>40787</v>
      </c>
      <c r="B605" s="4">
        <v>2.0451789893013106</v>
      </c>
      <c r="C605" s="4">
        <v>0.71603743080688242</v>
      </c>
      <c r="D605" s="4">
        <v>1.3291415584944282</v>
      </c>
    </row>
    <row r="606" spans="1:4" x14ac:dyDescent="0.35">
      <c r="A606" s="3">
        <v>40817</v>
      </c>
      <c r="B606" s="4">
        <v>2.2984619258353569</v>
      </c>
      <c r="C606" s="4">
        <v>1.1135335462390814</v>
      </c>
      <c r="D606" s="4">
        <v>1.1849283795962755</v>
      </c>
    </row>
    <row r="607" spans="1:4" x14ac:dyDescent="0.35">
      <c r="A607" s="3">
        <v>40848</v>
      </c>
      <c r="B607" s="4">
        <v>2.1969317503766082</v>
      </c>
      <c r="C607" s="4">
        <v>0.96371410103218791</v>
      </c>
      <c r="D607" s="4">
        <v>1.2332176493444202</v>
      </c>
    </row>
    <row r="608" spans="1:4" x14ac:dyDescent="0.35">
      <c r="A608" s="3">
        <v>40878</v>
      </c>
      <c r="B608" s="4">
        <v>1.9665417141115242</v>
      </c>
      <c r="C608" s="4">
        <v>0.66358405553506183</v>
      </c>
      <c r="D608" s="4">
        <v>1.3029576585764624</v>
      </c>
    </row>
    <row r="609" spans="1:4" x14ac:dyDescent="0.35">
      <c r="A609" s="3">
        <v>40909</v>
      </c>
      <c r="B609" s="4">
        <v>1.8740911254651542</v>
      </c>
      <c r="C609" s="4">
        <v>0.65790657033882205</v>
      </c>
      <c r="D609" s="4">
        <v>1.2161845551263322</v>
      </c>
    </row>
    <row r="610" spans="1:4" x14ac:dyDescent="0.35">
      <c r="A610" s="3">
        <v>40940</v>
      </c>
      <c r="B610" s="4">
        <v>2.0317009385465257</v>
      </c>
      <c r="C610" s="4">
        <v>0.74750605985474738</v>
      </c>
      <c r="D610" s="4">
        <v>1.2841948786917783</v>
      </c>
    </row>
    <row r="611" spans="1:4" x14ac:dyDescent="0.35">
      <c r="A611" s="3">
        <v>40969</v>
      </c>
      <c r="B611" s="4">
        <v>2.3252960428635752</v>
      </c>
      <c r="C611" s="4">
        <v>1.0795434826800596</v>
      </c>
      <c r="D611" s="4">
        <v>1.2457525601835155</v>
      </c>
    </row>
    <row r="612" spans="1:4" x14ac:dyDescent="0.35">
      <c r="A612" s="3">
        <v>41000</v>
      </c>
      <c r="B612" s="4">
        <v>2.0013217662053888</v>
      </c>
      <c r="C612" s="4">
        <v>0.75107918091688264</v>
      </c>
      <c r="D612" s="4">
        <v>1.2502425852885062</v>
      </c>
    </row>
    <row r="613" spans="1:4" x14ac:dyDescent="0.35">
      <c r="A613" s="3">
        <v>41030</v>
      </c>
      <c r="B613" s="4">
        <v>1.5844530656715754</v>
      </c>
      <c r="C613" s="4">
        <v>0.13760940692104762</v>
      </c>
      <c r="D613" s="4">
        <v>1.4468436587505278</v>
      </c>
    </row>
    <row r="614" spans="1:4" x14ac:dyDescent="0.35">
      <c r="A614" s="3">
        <v>41061</v>
      </c>
      <c r="B614" s="4">
        <v>1.6746433633383984</v>
      </c>
      <c r="C614" s="4">
        <v>0.22464358537517226</v>
      </c>
      <c r="D614" s="4">
        <v>1.4499997779632261</v>
      </c>
    </row>
    <row r="615" spans="1:4" x14ac:dyDescent="0.35">
      <c r="A615" s="3">
        <v>41091</v>
      </c>
      <c r="B615" s="4">
        <v>1.5225078332688395</v>
      </c>
      <c r="C615" s="4">
        <v>0.12298011996219715</v>
      </c>
      <c r="D615" s="4">
        <v>1.3995277133066424</v>
      </c>
    </row>
    <row r="616" spans="1:4" x14ac:dyDescent="0.35">
      <c r="A616" s="3">
        <v>41122</v>
      </c>
      <c r="B616" s="4">
        <v>1.5784712081567032</v>
      </c>
      <c r="C616" s="4">
        <v>0.22043056459247601</v>
      </c>
      <c r="D616" s="4">
        <v>1.3580406435642272</v>
      </c>
    </row>
    <row r="617" spans="1:4" x14ac:dyDescent="0.35">
      <c r="A617" s="3">
        <v>41153</v>
      </c>
      <c r="B617" s="4">
        <v>1.6397539903868412</v>
      </c>
      <c r="C617" s="4">
        <v>0.31814825800093316</v>
      </c>
      <c r="D617" s="4">
        <v>1.3216057323859081</v>
      </c>
    </row>
    <row r="618" spans="1:4" x14ac:dyDescent="0.35">
      <c r="A618" s="3">
        <v>41183</v>
      </c>
      <c r="B618" s="4">
        <v>1.7198649861324777</v>
      </c>
      <c r="C618" s="4">
        <v>0.33834543998636057</v>
      </c>
      <c r="D618" s="4">
        <v>1.3815195461461172</v>
      </c>
    </row>
    <row r="619" spans="1:4" x14ac:dyDescent="0.35">
      <c r="A619" s="3">
        <v>41214</v>
      </c>
      <c r="B619" s="4">
        <v>1.6112317136437893</v>
      </c>
      <c r="C619" s="4">
        <v>0.24993188404402855</v>
      </c>
      <c r="D619" s="4">
        <v>1.3612998295997607</v>
      </c>
    </row>
    <row r="620" spans="1:4" x14ac:dyDescent="0.35">
      <c r="A620" s="3">
        <v>41244</v>
      </c>
      <c r="B620" s="4">
        <v>1.7812730842729978</v>
      </c>
      <c r="C620" s="4">
        <v>0.46288990829236321</v>
      </c>
      <c r="D620" s="4">
        <v>1.3183831759806346</v>
      </c>
    </row>
    <row r="621" spans="1:4" x14ac:dyDescent="0.35">
      <c r="A621" s="3">
        <v>41275</v>
      </c>
      <c r="B621" s="4">
        <v>2.0510039618536768</v>
      </c>
      <c r="C621" s="4">
        <v>0.80227359502491158</v>
      </c>
      <c r="D621" s="4">
        <v>1.2487303668287653</v>
      </c>
    </row>
    <row r="622" spans="1:4" x14ac:dyDescent="0.35">
      <c r="A622" s="3">
        <v>41306</v>
      </c>
      <c r="B622" s="4">
        <v>1.9207132989624558</v>
      </c>
      <c r="C622" s="4">
        <v>0.68846487966614012</v>
      </c>
      <c r="D622" s="4">
        <v>1.2322484192963157</v>
      </c>
    </row>
    <row r="623" spans="1:4" x14ac:dyDescent="0.35">
      <c r="A623" s="3">
        <v>41334</v>
      </c>
      <c r="B623" s="4">
        <v>1.8839706391389648</v>
      </c>
      <c r="C623" s="4">
        <v>0.62696843875085273</v>
      </c>
      <c r="D623" s="4">
        <v>1.2570022003881121</v>
      </c>
    </row>
    <row r="624" spans="1:4" x14ac:dyDescent="0.35">
      <c r="A624" s="3">
        <v>41365</v>
      </c>
      <c r="B624" s="4">
        <v>1.7014971663581073</v>
      </c>
      <c r="C624" s="4">
        <v>0.4014567424383364</v>
      </c>
      <c r="D624" s="4">
        <v>1.3000404239197709</v>
      </c>
    </row>
    <row r="625" spans="1:4" x14ac:dyDescent="0.35">
      <c r="A625" s="3">
        <v>41395</v>
      </c>
      <c r="B625" s="4">
        <v>2.2246868731073919</v>
      </c>
      <c r="C625" s="4">
        <v>0.9423669288281542</v>
      </c>
      <c r="D625" s="4">
        <v>1.2823199442792377</v>
      </c>
    </row>
    <row r="626" spans="1:4" x14ac:dyDescent="0.35">
      <c r="A626" s="3">
        <v>41426</v>
      </c>
      <c r="B626" s="4">
        <v>2.6339726907499497</v>
      </c>
      <c r="C626" s="4">
        <v>1.2377343022040252</v>
      </c>
      <c r="D626" s="4">
        <v>1.3962383885459244</v>
      </c>
    </row>
    <row r="627" spans="1:4" x14ac:dyDescent="0.35">
      <c r="A627" s="3">
        <v>41456</v>
      </c>
      <c r="B627" s="4">
        <v>2.748948406302639</v>
      </c>
      <c r="C627" s="4">
        <v>1.5003459171077003</v>
      </c>
      <c r="D627" s="4">
        <v>1.2486024891949388</v>
      </c>
    </row>
    <row r="628" spans="1:4" x14ac:dyDescent="0.35">
      <c r="A628" s="3">
        <v>41487</v>
      </c>
      <c r="B628" s="4">
        <v>2.9442729314133151</v>
      </c>
      <c r="C628" s="4">
        <v>1.5460446390279989</v>
      </c>
      <c r="D628" s="4">
        <v>1.3982282923853162</v>
      </c>
    </row>
    <row r="629" spans="1:4" x14ac:dyDescent="0.35">
      <c r="A629" s="3">
        <v>41518</v>
      </c>
      <c r="B629" s="4">
        <v>2.7836844507011906</v>
      </c>
      <c r="C629" s="4">
        <v>1.5386111409009164</v>
      </c>
      <c r="D629" s="4">
        <v>1.2450733098002742</v>
      </c>
    </row>
    <row r="630" spans="1:4" x14ac:dyDescent="0.35">
      <c r="A630" s="3">
        <v>41548</v>
      </c>
      <c r="B630" s="4">
        <v>2.7117839837088797</v>
      </c>
      <c r="C630" s="4">
        <v>1.5026685469847378</v>
      </c>
      <c r="D630" s="4">
        <v>1.2091154367241419</v>
      </c>
    </row>
    <row r="631" spans="1:4" x14ac:dyDescent="0.35">
      <c r="A631" s="3">
        <v>41579</v>
      </c>
      <c r="B631" s="4">
        <v>2.9371280301376945</v>
      </c>
      <c r="C631" s="4">
        <v>1.8462433147141133</v>
      </c>
      <c r="D631" s="4">
        <v>1.0908847154235812</v>
      </c>
    </row>
    <row r="632" spans="1:4" x14ac:dyDescent="0.35">
      <c r="A632" s="3">
        <v>41609</v>
      </c>
      <c r="B632" s="4">
        <v>3.2340508907634584</v>
      </c>
      <c r="C632" s="4">
        <v>1.9366118006792721</v>
      </c>
      <c r="D632" s="4">
        <v>1.2974390900841863</v>
      </c>
    </row>
    <row r="633" spans="1:4" x14ac:dyDescent="0.35">
      <c r="A633" s="3">
        <v>41640</v>
      </c>
      <c r="B633" s="4">
        <v>2.8339505195627335</v>
      </c>
      <c r="C633" s="4">
        <v>1.4733621962633714</v>
      </c>
      <c r="D633" s="4">
        <v>1.3605883232993621</v>
      </c>
    </row>
    <row r="634" spans="1:4" x14ac:dyDescent="0.35">
      <c r="A634" s="3">
        <v>41671</v>
      </c>
      <c r="B634" s="4">
        <v>2.8083365886977245</v>
      </c>
      <c r="C634" s="4">
        <v>1.4072936459622698</v>
      </c>
      <c r="D634" s="4">
        <v>1.4010429427354547</v>
      </c>
    </row>
    <row r="635" spans="1:4" x14ac:dyDescent="0.35">
      <c r="A635" s="3">
        <v>41699</v>
      </c>
      <c r="B635" s="4">
        <v>2.8656731365551793</v>
      </c>
      <c r="C635" s="4">
        <v>1.2203922585064932</v>
      </c>
      <c r="D635" s="4">
        <v>1.6452808780486861</v>
      </c>
    </row>
    <row r="636" spans="1:4" x14ac:dyDescent="0.35">
      <c r="A636" s="3">
        <v>41730</v>
      </c>
      <c r="B636" s="4">
        <v>2.7969862257935274</v>
      </c>
      <c r="C636" s="4">
        <v>1.152307488291527</v>
      </c>
      <c r="D636" s="4">
        <v>1.6446787375020004</v>
      </c>
    </row>
    <row r="637" spans="1:4" x14ac:dyDescent="0.35">
      <c r="A637" s="3">
        <v>41760</v>
      </c>
      <c r="B637" s="4">
        <v>2.5854249073208888</v>
      </c>
      <c r="C637" s="4">
        <v>0.9446615952875641</v>
      </c>
      <c r="D637" s="4">
        <v>1.6407633120333247</v>
      </c>
    </row>
    <row r="638" spans="1:4" x14ac:dyDescent="0.35">
      <c r="A638" s="3">
        <v>41791</v>
      </c>
      <c r="B638" s="4">
        <v>2.6340338240996153</v>
      </c>
      <c r="C638" s="4">
        <v>0.93255262447086151</v>
      </c>
      <c r="D638" s="4">
        <v>1.7014811996287538</v>
      </c>
    </row>
    <row r="639" spans="1:4" x14ac:dyDescent="0.35">
      <c r="A639" s="3">
        <v>41821</v>
      </c>
      <c r="B639" s="4">
        <v>2.6637910908969964</v>
      </c>
      <c r="C639" s="4">
        <v>0.77934850722318405</v>
      </c>
      <c r="D639" s="4">
        <v>1.8844425836738123</v>
      </c>
    </row>
    <row r="640" spans="1:4" x14ac:dyDescent="0.35">
      <c r="A640" s="3">
        <v>41852</v>
      </c>
      <c r="B640" s="4">
        <v>2.4293946194933036</v>
      </c>
      <c r="C640" s="4">
        <v>0.50764325793135234</v>
      </c>
      <c r="D640" s="4">
        <v>1.9217513615619513</v>
      </c>
    </row>
    <row r="641" spans="1:4" x14ac:dyDescent="0.35">
      <c r="A641" s="3">
        <v>41883</v>
      </c>
      <c r="B641" s="4">
        <v>2.6014063193912849</v>
      </c>
      <c r="C641" s="4">
        <v>0.63466145424416398</v>
      </c>
      <c r="D641" s="4">
        <v>1.9667448651471209</v>
      </c>
    </row>
    <row r="642" spans="1:4" x14ac:dyDescent="0.35">
      <c r="A642" s="3">
        <v>41913</v>
      </c>
      <c r="B642" s="4">
        <v>2.4527725012727934</v>
      </c>
      <c r="C642" s="4">
        <v>0.54945743980173978</v>
      </c>
      <c r="D642" s="4">
        <v>1.9033150614710537</v>
      </c>
    </row>
    <row r="643" spans="1:4" x14ac:dyDescent="0.35">
      <c r="A643" s="3">
        <v>41944</v>
      </c>
      <c r="B643" s="4">
        <v>2.2605493467872071</v>
      </c>
      <c r="C643" s="4">
        <v>0.33843083999349011</v>
      </c>
      <c r="D643" s="4">
        <v>1.922118506793717</v>
      </c>
    </row>
    <row r="644" spans="1:4" x14ac:dyDescent="0.35">
      <c r="A644" s="3">
        <v>41974</v>
      </c>
      <c r="B644" s="4">
        <v>2.2413192437395817</v>
      </c>
      <c r="C644" s="4">
        <v>0.10306047025424858</v>
      </c>
      <c r="D644" s="4">
        <v>2.1382587734853331</v>
      </c>
    </row>
    <row r="645" spans="1:4" x14ac:dyDescent="0.35">
      <c r="A645" s="3">
        <v>42005</v>
      </c>
      <c r="B645" s="4">
        <v>1.762387013187126</v>
      </c>
      <c r="C645" s="4">
        <v>-0.20340944362443047</v>
      </c>
      <c r="D645" s="4">
        <v>1.9657964568115565</v>
      </c>
    </row>
    <row r="646" spans="1:4" x14ac:dyDescent="0.35">
      <c r="A646" s="3">
        <v>42036</v>
      </c>
      <c r="B646" s="4">
        <v>2.0869022922764211</v>
      </c>
      <c r="C646" s="4">
        <v>4.6250862740633281E-3</v>
      </c>
      <c r="D646" s="4">
        <v>2.0822772060023578</v>
      </c>
    </row>
    <row r="647" spans="1:4" x14ac:dyDescent="0.35">
      <c r="A647" s="3">
        <v>42064</v>
      </c>
      <c r="B647" s="4">
        <v>2.0178771675369389</v>
      </c>
      <c r="C647" s="4">
        <v>2.8316110957026019E-2</v>
      </c>
      <c r="D647" s="4">
        <v>1.9895610565799129</v>
      </c>
    </row>
    <row r="648" spans="1:4" x14ac:dyDescent="0.35">
      <c r="A648" s="3">
        <v>42095</v>
      </c>
      <c r="B648" s="4">
        <v>2.1409030936309423</v>
      </c>
      <c r="C648" s="4">
        <v>0.20979015567625892</v>
      </c>
      <c r="D648" s="4">
        <v>1.9311129379546834</v>
      </c>
    </row>
    <row r="649" spans="1:4" x14ac:dyDescent="0.35">
      <c r="A649" s="3">
        <v>42125</v>
      </c>
      <c r="B649" s="4">
        <v>2.2304214733072985</v>
      </c>
      <c r="C649" s="4">
        <v>0.311125011413385</v>
      </c>
      <c r="D649" s="4">
        <v>1.9192964618939135</v>
      </c>
    </row>
    <row r="650" spans="1:4" x14ac:dyDescent="0.35">
      <c r="A650" s="3">
        <v>42156</v>
      </c>
      <c r="B650" s="4">
        <v>2.4634942085860847</v>
      </c>
      <c r="C650" s="4">
        <v>0.55198466957624159</v>
      </c>
      <c r="D650" s="4">
        <v>1.9115095390098431</v>
      </c>
    </row>
    <row r="651" spans="1:4" x14ac:dyDescent="0.35">
      <c r="A651" s="3">
        <v>42186</v>
      </c>
      <c r="B651" s="4">
        <v>2.2785819634903279</v>
      </c>
      <c r="C651" s="4">
        <v>0.31195289766998191</v>
      </c>
      <c r="D651" s="4">
        <v>1.966629065820346</v>
      </c>
    </row>
    <row r="652" spans="1:4" x14ac:dyDescent="0.35">
      <c r="A652" s="3">
        <v>42217</v>
      </c>
      <c r="B652" s="4">
        <v>2.3076077943422866</v>
      </c>
      <c r="C652" s="4">
        <v>0.32579573611311829</v>
      </c>
      <c r="D652" s="4">
        <v>1.9818120582291683</v>
      </c>
    </row>
    <row r="653" spans="1:4" x14ac:dyDescent="0.35">
      <c r="A653" s="3">
        <v>42248</v>
      </c>
      <c r="B653" s="4">
        <v>2.137403571981574</v>
      </c>
      <c r="C653" s="4">
        <v>0.26453399150177948</v>
      </c>
      <c r="D653" s="4">
        <v>1.8728695804797946</v>
      </c>
    </row>
    <row r="654" spans="1:4" x14ac:dyDescent="0.35">
      <c r="A654" s="3">
        <v>42278</v>
      </c>
      <c r="B654" s="4">
        <v>2.2451704367411316</v>
      </c>
      <c r="C654" s="4">
        <v>0.24407131588726827</v>
      </c>
      <c r="D654" s="4">
        <v>2.0010991208538633</v>
      </c>
    </row>
    <row r="655" spans="1:4" x14ac:dyDescent="0.35">
      <c r="A655" s="3">
        <v>42309</v>
      </c>
      <c r="B655" s="4">
        <v>2.3195852058583912</v>
      </c>
      <c r="C655" s="4">
        <v>0.19164742474875762</v>
      </c>
      <c r="D655" s="4">
        <v>2.1279377811096336</v>
      </c>
    </row>
    <row r="656" spans="1:4" x14ac:dyDescent="0.35">
      <c r="A656" s="3">
        <v>42339</v>
      </c>
      <c r="B656" s="4">
        <v>2.3841113013738262</v>
      </c>
      <c r="C656" s="4">
        <v>0.17142529608193779</v>
      </c>
      <c r="D656" s="4">
        <v>2.2126860052918884</v>
      </c>
    </row>
    <row r="657" spans="1:4" x14ac:dyDescent="0.35">
      <c r="A657" s="3">
        <v>42370</v>
      </c>
      <c r="B657" s="4">
        <v>2.0233162772473947</v>
      </c>
      <c r="C657" s="4">
        <v>4.0356326975406809E-2</v>
      </c>
      <c r="D657" s="4">
        <v>1.9829599502719879</v>
      </c>
    </row>
    <row r="658" spans="1:4" x14ac:dyDescent="0.35">
      <c r="A658" s="3">
        <v>42401</v>
      </c>
      <c r="B658" s="4">
        <v>1.8403548424570886</v>
      </c>
      <c r="C658" s="4">
        <v>-0.18482396455698247</v>
      </c>
      <c r="D658" s="4">
        <v>2.025178807014071</v>
      </c>
    </row>
    <row r="659" spans="1:4" x14ac:dyDescent="0.35">
      <c r="A659" s="3">
        <v>42430</v>
      </c>
      <c r="B659" s="4">
        <v>1.8595210896517156</v>
      </c>
      <c r="C659" s="4">
        <v>-0.10878294940087008</v>
      </c>
      <c r="D659" s="4">
        <v>1.9683040390525857</v>
      </c>
    </row>
    <row r="660" spans="1:4" x14ac:dyDescent="0.35">
      <c r="A660" s="3">
        <v>42461</v>
      </c>
      <c r="B660" s="4">
        <v>1.8929579452604544</v>
      </c>
      <c r="C660" s="4">
        <v>-0.12617046272292987</v>
      </c>
      <c r="D660" s="4">
        <v>2.0191284079833842</v>
      </c>
    </row>
    <row r="661" spans="1:4" x14ac:dyDescent="0.35">
      <c r="A661" s="3">
        <v>42491</v>
      </c>
      <c r="B661" s="4">
        <v>1.9153575933800493</v>
      </c>
      <c r="C661" s="4">
        <v>-0.2273489441263723</v>
      </c>
      <c r="D661" s="4">
        <v>2.1427065375064216</v>
      </c>
    </row>
    <row r="662" spans="1:4" x14ac:dyDescent="0.35">
      <c r="A662" s="3">
        <v>42522</v>
      </c>
      <c r="B662" s="4">
        <v>1.536697716438562</v>
      </c>
      <c r="C662" s="4">
        <v>-0.45283263200163915</v>
      </c>
      <c r="D662" s="4">
        <v>1.9895303484402012</v>
      </c>
    </row>
    <row r="663" spans="1:4" x14ac:dyDescent="0.35">
      <c r="A663" s="3">
        <v>42552</v>
      </c>
      <c r="B663" s="4">
        <v>1.5002524927416927</v>
      </c>
      <c r="C663" s="4">
        <v>-0.55616197380241839</v>
      </c>
      <c r="D663" s="4">
        <v>2.0564144665441111</v>
      </c>
    </row>
    <row r="664" spans="1:4" x14ac:dyDescent="0.35">
      <c r="A664" s="3">
        <v>42583</v>
      </c>
      <c r="B664" s="4">
        <v>1.6243878430719083</v>
      </c>
      <c r="C664" s="4">
        <v>-0.55930109736404887</v>
      </c>
      <c r="D664" s="4">
        <v>2.1836889404359572</v>
      </c>
    </row>
    <row r="665" spans="1:4" x14ac:dyDescent="0.35">
      <c r="A665" s="3">
        <v>42614</v>
      </c>
      <c r="B665" s="4">
        <v>1.645156017717726</v>
      </c>
      <c r="C665" s="4">
        <v>-0.4643420853205793</v>
      </c>
      <c r="D665" s="4">
        <v>2.1094981030383053</v>
      </c>
    </row>
    <row r="666" spans="1:4" x14ac:dyDescent="0.35">
      <c r="A666" s="3">
        <v>42644</v>
      </c>
      <c r="B666" s="4">
        <v>1.8899803432750228</v>
      </c>
      <c r="C666" s="4">
        <v>-0.21768978694651397</v>
      </c>
      <c r="D666" s="4">
        <v>2.1076701302215368</v>
      </c>
    </row>
    <row r="667" spans="1:4" x14ac:dyDescent="0.35">
      <c r="A667" s="3">
        <v>42675</v>
      </c>
      <c r="B667" s="4">
        <v>2.4776792187925976</v>
      </c>
      <c r="C667" s="4">
        <v>0.19547856445611034</v>
      </c>
      <c r="D667" s="4">
        <v>2.2822006543364872</v>
      </c>
    </row>
    <row r="668" spans="1:4" x14ac:dyDescent="0.35">
      <c r="A668" s="3">
        <v>42705</v>
      </c>
      <c r="B668" s="4">
        <v>2.5564266254273598</v>
      </c>
      <c r="C668" s="4">
        <v>0.24627212655602859</v>
      </c>
      <c r="D668" s="4">
        <v>2.3101544988713312</v>
      </c>
    </row>
    <row r="669" spans="1:4" x14ac:dyDescent="0.35">
      <c r="A669" s="3">
        <v>42736</v>
      </c>
      <c r="B669" s="4">
        <v>2.532851290383936</v>
      </c>
      <c r="C669" s="4">
        <v>0.23811666032305734</v>
      </c>
      <c r="D669" s="4">
        <v>2.2947346300608786</v>
      </c>
    </row>
    <row r="670" spans="1:4" x14ac:dyDescent="0.35">
      <c r="A670" s="3">
        <v>42767</v>
      </c>
      <c r="B670" s="4">
        <v>2.4406744272633811</v>
      </c>
      <c r="C670" s="4">
        <v>7.597690282726699E-2</v>
      </c>
      <c r="D670" s="4">
        <v>2.3646975244361141</v>
      </c>
    </row>
    <row r="671" spans="1:4" x14ac:dyDescent="0.35">
      <c r="A671" s="3">
        <v>42795</v>
      </c>
      <c r="B671" s="4">
        <v>2.4732654802032106</v>
      </c>
      <c r="C671" s="4">
        <v>5.9050858140091034E-2</v>
      </c>
      <c r="D671" s="4">
        <v>2.4142146220631195</v>
      </c>
    </row>
    <row r="672" spans="1:4" x14ac:dyDescent="0.35">
      <c r="A672" s="3">
        <v>42826</v>
      </c>
      <c r="B672" s="4">
        <v>2.3543708313063041</v>
      </c>
      <c r="C672" s="4">
        <v>-2.5791472524783199E-2</v>
      </c>
      <c r="D672" s="4">
        <v>2.3801623038310873</v>
      </c>
    </row>
    <row r="673" spans="1:4" x14ac:dyDescent="0.35">
      <c r="A673" s="3">
        <v>42856</v>
      </c>
      <c r="B673" s="4">
        <v>2.2663832349631838</v>
      </c>
      <c r="C673" s="4">
        <v>-0.14223753444568299</v>
      </c>
      <c r="D673" s="4">
        <v>2.4086207694088668</v>
      </c>
    </row>
    <row r="674" spans="1:4" x14ac:dyDescent="0.35">
      <c r="A674" s="3">
        <v>42887</v>
      </c>
      <c r="B674" s="4">
        <v>2.3612685081151135</v>
      </c>
      <c r="C674" s="4">
        <v>-0.10753233063827627</v>
      </c>
      <c r="D674" s="4">
        <v>2.4688008387533897</v>
      </c>
    </row>
    <row r="675" spans="1:4" x14ac:dyDescent="0.35">
      <c r="A675" s="3">
        <v>42917</v>
      </c>
      <c r="B675" s="4">
        <v>2.3504533221955302</v>
      </c>
      <c r="C675" s="4">
        <v>-6.3840662934891323E-2</v>
      </c>
      <c r="D675" s="4">
        <v>2.4142939851304215</v>
      </c>
    </row>
    <row r="676" spans="1:4" x14ac:dyDescent="0.35">
      <c r="A676" s="3">
        <v>42948</v>
      </c>
      <c r="B676" s="4">
        <v>2.1595358879671238</v>
      </c>
      <c r="C676" s="4">
        <v>-0.26513891232080455</v>
      </c>
      <c r="D676" s="4">
        <v>2.4246748002879284</v>
      </c>
    </row>
    <row r="677" spans="1:4" x14ac:dyDescent="0.35">
      <c r="A677" s="3">
        <v>42979</v>
      </c>
      <c r="B677" s="4">
        <v>2.366829670867808</v>
      </c>
      <c r="C677" s="4">
        <v>-0.15130733408849473</v>
      </c>
      <c r="D677" s="4">
        <v>2.5181370049563028</v>
      </c>
    </row>
    <row r="678" spans="1:4" x14ac:dyDescent="0.35">
      <c r="A678" s="3">
        <v>43009</v>
      </c>
      <c r="B678" s="4">
        <v>2.4031738802828198</v>
      </c>
      <c r="C678" s="4">
        <v>-0.20252032750356097</v>
      </c>
      <c r="D678" s="4">
        <v>2.6056942077863807</v>
      </c>
    </row>
    <row r="679" spans="1:4" x14ac:dyDescent="0.35">
      <c r="A679" s="3">
        <v>43040</v>
      </c>
      <c r="B679" s="4">
        <v>2.4531927438197885</v>
      </c>
      <c r="C679" s="4">
        <v>-0.29607735303420224</v>
      </c>
      <c r="D679" s="4">
        <v>2.7492700968539907</v>
      </c>
    </row>
    <row r="680" spans="1:4" x14ac:dyDescent="0.35">
      <c r="A680" s="3">
        <v>43070</v>
      </c>
      <c r="B680" s="4">
        <v>2.4362617375440219</v>
      </c>
      <c r="C680" s="4">
        <v>-0.41423158164897389</v>
      </c>
      <c r="D680" s="4">
        <v>2.8504933191929958</v>
      </c>
    </row>
    <row r="681" spans="1:4" x14ac:dyDescent="0.35">
      <c r="A681" s="3">
        <v>43101</v>
      </c>
      <c r="B681" s="4">
        <v>2.7318214949170185</v>
      </c>
      <c r="C681" s="4">
        <v>-0.28753125996570716</v>
      </c>
      <c r="D681" s="4">
        <v>3.0193527548827257</v>
      </c>
    </row>
    <row r="682" spans="1:4" x14ac:dyDescent="0.35">
      <c r="A682" s="3">
        <v>43132</v>
      </c>
      <c r="B682" s="4">
        <v>2.903376271155814</v>
      </c>
      <c r="C682" s="4">
        <v>-0.14879670534688971</v>
      </c>
      <c r="D682" s="4">
        <v>3.0521729765027037</v>
      </c>
    </row>
    <row r="683" spans="1:4" x14ac:dyDescent="0.35">
      <c r="A683" s="3">
        <v>43160</v>
      </c>
      <c r="B683" s="4">
        <v>2.744770345019564</v>
      </c>
      <c r="C683" s="4">
        <v>-0.35218590246478065</v>
      </c>
      <c r="D683" s="4">
        <v>3.0969562474843446</v>
      </c>
    </row>
    <row r="684" spans="1:4" x14ac:dyDescent="0.35">
      <c r="A684" s="3">
        <v>43191</v>
      </c>
      <c r="B684" s="4">
        <v>2.9413820936329751</v>
      </c>
      <c r="C684" s="4">
        <v>-0.28821746353415456</v>
      </c>
      <c r="D684" s="4">
        <v>3.2295995571671297</v>
      </c>
    </row>
    <row r="685" spans="1:4" x14ac:dyDescent="0.35">
      <c r="A685" s="3">
        <v>43221</v>
      </c>
      <c r="B685" s="4">
        <v>2.8335051553074031</v>
      </c>
      <c r="C685" s="4">
        <v>-0.35968543766860295</v>
      </c>
      <c r="D685" s="4">
        <v>3.193190592976006</v>
      </c>
    </row>
    <row r="686" spans="1:4" x14ac:dyDescent="0.35">
      <c r="A686" s="3">
        <v>43252</v>
      </c>
      <c r="B686" s="4">
        <v>2.8749354474165081</v>
      </c>
      <c r="C686" s="4">
        <v>-0.32848483759857183</v>
      </c>
      <c r="D686" s="4">
        <v>3.2034202850150799</v>
      </c>
    </row>
    <row r="687" spans="1:4" x14ac:dyDescent="0.35">
      <c r="A687" s="3">
        <v>43282</v>
      </c>
      <c r="B687" s="4">
        <v>2.9582184802323144</v>
      </c>
      <c r="C687" s="4">
        <v>-0.31875344796945893</v>
      </c>
      <c r="D687" s="4">
        <v>3.2769719282017733</v>
      </c>
    </row>
    <row r="688" spans="1:4" x14ac:dyDescent="0.35">
      <c r="A688" s="3">
        <v>43313</v>
      </c>
      <c r="B688" s="4">
        <v>2.8578142564597813</v>
      </c>
      <c r="C688" s="4">
        <v>-0.40102418505359827</v>
      </c>
      <c r="D688" s="4">
        <v>3.2588384415133795</v>
      </c>
    </row>
    <row r="689" spans="1:4" x14ac:dyDescent="0.35">
      <c r="A689" s="3">
        <v>43344</v>
      </c>
      <c r="B689" s="4">
        <v>3.0514372437701209</v>
      </c>
      <c r="C689" s="4">
        <v>-0.29470559879589597</v>
      </c>
      <c r="D689" s="4">
        <v>3.3461428425660169</v>
      </c>
    </row>
    <row r="690" spans="1:4" x14ac:dyDescent="0.35">
      <c r="A690" s="3">
        <v>43374</v>
      </c>
      <c r="B690" s="4">
        <v>3.155662065442427</v>
      </c>
      <c r="C690" s="4">
        <v>-0.16796880530098823</v>
      </c>
      <c r="D690" s="4">
        <v>3.3236308707434152</v>
      </c>
    </row>
    <row r="691" spans="1:4" x14ac:dyDescent="0.35">
      <c r="A691" s="3">
        <v>43405</v>
      </c>
      <c r="B691" s="4">
        <v>2.9986709210582774</v>
      </c>
      <c r="C691" s="4">
        <v>-0.32195063885457387</v>
      </c>
      <c r="D691" s="4">
        <v>3.3206215599128512</v>
      </c>
    </row>
    <row r="692" spans="1:4" x14ac:dyDescent="0.35">
      <c r="A692" s="3">
        <v>43435</v>
      </c>
      <c r="B692" s="4">
        <v>2.6992878859203064</v>
      </c>
      <c r="C692" s="4">
        <v>-0.47220387063808245</v>
      </c>
      <c r="D692" s="4">
        <v>3.1714917565583889</v>
      </c>
    </row>
    <row r="693" spans="1:4" x14ac:dyDescent="0.35">
      <c r="A693" s="3">
        <v>43466</v>
      </c>
      <c r="B693" s="4">
        <v>2.6142445335010676</v>
      </c>
      <c r="C693" s="4">
        <v>-0.5322290378932486</v>
      </c>
      <c r="D693" s="4">
        <v>3.1464735713943162</v>
      </c>
    </row>
    <row r="694" spans="1:4" x14ac:dyDescent="0.35">
      <c r="A694" s="3">
        <v>43497</v>
      </c>
      <c r="B694" s="4">
        <v>2.7209445540591308</v>
      </c>
      <c r="C694" s="4">
        <v>-0.46113418299180875</v>
      </c>
      <c r="D694" s="4">
        <v>3.1820787370509396</v>
      </c>
    </row>
    <row r="695" spans="1:4" x14ac:dyDescent="0.35">
      <c r="A695" s="3">
        <v>43525</v>
      </c>
      <c r="B695" s="4">
        <v>2.4104853796509071</v>
      </c>
      <c r="C695" s="4">
        <v>-0.64994235651189003</v>
      </c>
      <c r="D695" s="4">
        <v>3.0604277361627972</v>
      </c>
    </row>
    <row r="696" spans="1:4" x14ac:dyDescent="0.35">
      <c r="A696" s="3">
        <v>43556</v>
      </c>
      <c r="B696" s="4">
        <v>2.5208931308936822</v>
      </c>
      <c r="C696" s="4">
        <v>-0.49777675260234489</v>
      </c>
      <c r="D696" s="4">
        <v>3.0186698834960271</v>
      </c>
    </row>
    <row r="697" spans="1:4" x14ac:dyDescent="0.35">
      <c r="A697" s="3">
        <v>43586</v>
      </c>
      <c r="B697" s="4">
        <v>2.1596810834629565</v>
      </c>
      <c r="C697" s="4">
        <v>-0.7513651596742692</v>
      </c>
      <c r="D697" s="4">
        <v>2.9110462431372257</v>
      </c>
    </row>
    <row r="698" spans="1:4" x14ac:dyDescent="0.35">
      <c r="A698" s="3">
        <v>43617</v>
      </c>
      <c r="B698" s="4">
        <v>2.0146655875372286</v>
      </c>
      <c r="C698" s="4">
        <v>-0.74886497239960947</v>
      </c>
      <c r="D698" s="4">
        <v>2.763530559936838</v>
      </c>
    </row>
    <row r="699" spans="1:4" x14ac:dyDescent="0.35">
      <c r="A699" s="3">
        <v>43647</v>
      </c>
      <c r="B699" s="4">
        <v>2.0129459644167134</v>
      </c>
      <c r="C699" s="4">
        <v>-0.85957710448812286</v>
      </c>
      <c r="D699" s="4">
        <v>2.8725230689048362</v>
      </c>
    </row>
    <row r="700" spans="1:4" x14ac:dyDescent="0.35">
      <c r="A700" s="3">
        <v>43678</v>
      </c>
      <c r="B700" s="4">
        <v>1.5139340516146083</v>
      </c>
      <c r="C700" s="4">
        <v>-1.2161787337860945</v>
      </c>
      <c r="D700" s="4">
        <v>2.7301127854007028</v>
      </c>
    </row>
    <row r="701" spans="1:4" x14ac:dyDescent="0.35">
      <c r="A701" s="3">
        <v>43709</v>
      </c>
      <c r="B701" s="4">
        <v>1.6863432103138825</v>
      </c>
      <c r="C701" s="4">
        <v>-1.0858536261980907</v>
      </c>
      <c r="D701" s="4">
        <v>2.7721968365119731</v>
      </c>
    </row>
    <row r="702" spans="1:4" x14ac:dyDescent="0.35">
      <c r="A702" s="3">
        <v>43739</v>
      </c>
      <c r="B702" s="4">
        <v>1.6912739559552259</v>
      </c>
      <c r="C702" s="4">
        <v>-0.98018201730563614</v>
      </c>
      <c r="D702" s="4">
        <v>2.671455973260862</v>
      </c>
    </row>
    <row r="703" spans="1:4" x14ac:dyDescent="0.35">
      <c r="A703" s="3">
        <v>43770</v>
      </c>
      <c r="B703" s="4">
        <v>1.7979452549447044</v>
      </c>
      <c r="C703" s="4">
        <v>-0.93865415300686106</v>
      </c>
      <c r="D703" s="4">
        <v>2.7365994079515654</v>
      </c>
    </row>
    <row r="704" spans="1:4" x14ac:dyDescent="0.35">
      <c r="A704" s="3">
        <v>43800</v>
      </c>
      <c r="B704" s="4">
        <v>1.9534854167206621</v>
      </c>
      <c r="C704" s="4">
        <v>-0.71562116499961181</v>
      </c>
      <c r="D704" s="4">
        <v>2.6691065817202739</v>
      </c>
    </row>
    <row r="705" spans="1:4" x14ac:dyDescent="0.35">
      <c r="A705" s="3">
        <v>43831</v>
      </c>
      <c r="B705" s="4">
        <v>1.5186534545478718</v>
      </c>
      <c r="C705" s="4">
        <v>-1.0470240257119485</v>
      </c>
      <c r="D705" s="4">
        <v>2.5656774802598203</v>
      </c>
    </row>
    <row r="706" spans="1:4" x14ac:dyDescent="0.35">
      <c r="A706" s="3">
        <v>43862</v>
      </c>
      <c r="B706" s="4">
        <v>1.1372746706357211</v>
      </c>
      <c r="C706" s="4">
        <v>-1.2071692949009896</v>
      </c>
      <c r="D706" s="4">
        <v>2.3444439655367106</v>
      </c>
    </row>
    <row r="707" spans="1:4" x14ac:dyDescent="0.35">
      <c r="A707" s="3">
        <v>43891</v>
      </c>
      <c r="B707" s="4">
        <v>0.77326285125938643</v>
      </c>
      <c r="C707" s="4">
        <v>-1.1246941859828885</v>
      </c>
      <c r="D707" s="4">
        <v>1.8979570372422749</v>
      </c>
    </row>
    <row r="708" spans="1:4" x14ac:dyDescent="0.35">
      <c r="A708" s="3">
        <v>43922</v>
      </c>
      <c r="B708" s="4">
        <v>0.68372337110453207</v>
      </c>
      <c r="C708" s="4">
        <v>-1.2182291712578825</v>
      </c>
      <c r="D708" s="4">
        <v>1.9019525423624146</v>
      </c>
    </row>
    <row r="709" spans="1:4" x14ac:dyDescent="0.35">
      <c r="A709" s="3">
        <v>43952</v>
      </c>
      <c r="B709" s="4">
        <v>0.6692028855633736</v>
      </c>
      <c r="C709" s="4">
        <v>-1.1732359383615514</v>
      </c>
      <c r="D709" s="4">
        <v>1.842438823924925</v>
      </c>
    </row>
    <row r="710" spans="1:4" x14ac:dyDescent="0.35">
      <c r="A710" s="3">
        <v>43983</v>
      </c>
      <c r="B710" s="4">
        <v>0.66817032171421431</v>
      </c>
      <c r="C710" s="4">
        <v>-1.1506478118391983</v>
      </c>
      <c r="D710" s="4">
        <v>1.8188181335534126</v>
      </c>
    </row>
    <row r="711" spans="1:4" x14ac:dyDescent="0.35">
      <c r="A711" s="3">
        <v>44013</v>
      </c>
      <c r="B711" s="4">
        <v>0.54018385906569155</v>
      </c>
      <c r="C711" s="4">
        <v>-1.2944651747430596</v>
      </c>
      <c r="D711" s="4">
        <v>1.8346490338087511</v>
      </c>
    </row>
    <row r="712" spans="1:4" x14ac:dyDescent="0.35">
      <c r="A712" s="3">
        <v>44044</v>
      </c>
      <c r="B712" s="4">
        <v>0.71610837652858916</v>
      </c>
      <c r="C712" s="4">
        <v>-1.0335984736381814</v>
      </c>
      <c r="D712" s="4">
        <v>1.7497068501667705</v>
      </c>
    </row>
    <row r="713" spans="1:4" x14ac:dyDescent="0.35">
      <c r="A713" s="3">
        <v>44075</v>
      </c>
      <c r="B713" s="4">
        <v>0.67328169197871324</v>
      </c>
      <c r="C713" s="4">
        <v>-1.1002590976858366</v>
      </c>
      <c r="D713" s="4">
        <v>1.7735407896645499</v>
      </c>
    </row>
    <row r="714" spans="1:4" x14ac:dyDescent="0.35">
      <c r="A714" s="3">
        <v>44105</v>
      </c>
      <c r="B714" s="4">
        <v>0.88786000593736647</v>
      </c>
      <c r="C714" s="4">
        <v>-0.83855345295514794</v>
      </c>
      <c r="D714" s="4">
        <v>1.7264134588925144</v>
      </c>
    </row>
    <row r="715" spans="1:4" x14ac:dyDescent="0.35">
      <c r="A715" s="3">
        <v>44136</v>
      </c>
      <c r="B715" s="4">
        <v>0.84555299645354354</v>
      </c>
      <c r="C715" s="4">
        <v>-0.89128809202224035</v>
      </c>
      <c r="D715" s="4">
        <v>1.7368410884757839</v>
      </c>
    </row>
    <row r="716" spans="1:4" x14ac:dyDescent="0.35">
      <c r="A716" s="3">
        <v>44166</v>
      </c>
      <c r="B716" s="4">
        <v>0.92377899772315808</v>
      </c>
      <c r="C716" s="4">
        <v>-0.73569528311634924</v>
      </c>
      <c r="D716" s="4">
        <v>1.6594742808395073</v>
      </c>
    </row>
    <row r="717" spans="1:4" x14ac:dyDescent="0.35">
      <c r="A717" s="3">
        <v>44197</v>
      </c>
      <c r="B717" s="4">
        <v>1.1258880250272973</v>
      </c>
      <c r="C717" s="4">
        <v>-0.45528011216220077</v>
      </c>
      <c r="D717" s="4">
        <v>1.5811681371894981</v>
      </c>
    </row>
    <row r="718" spans="1:4" x14ac:dyDescent="0.35">
      <c r="A718" s="3">
        <v>44228</v>
      </c>
      <c r="B718" s="4">
        <v>1.5429737657478819</v>
      </c>
      <c r="C718" s="4">
        <v>-3.5015820090078087E-2</v>
      </c>
      <c r="D718" s="4">
        <v>1.57798958583796</v>
      </c>
    </row>
    <row r="719" spans="1:4" x14ac:dyDescent="0.35">
      <c r="A719" s="3">
        <v>44256</v>
      </c>
      <c r="B719" s="4">
        <v>1.8664422362627535</v>
      </c>
      <c r="C719" s="4">
        <v>0.36944333674229379</v>
      </c>
      <c r="D719" s="4">
        <v>1.4969988995204597</v>
      </c>
    </row>
    <row r="720" spans="1:4" x14ac:dyDescent="0.35">
      <c r="A720" s="3">
        <v>44287</v>
      </c>
      <c r="B720" s="4">
        <v>1.7531979852977668</v>
      </c>
      <c r="C720" s="4">
        <v>0.23636784871470851</v>
      </c>
      <c r="D720" s="4">
        <v>1.5168301365830583</v>
      </c>
    </row>
    <row r="721" spans="1:4" x14ac:dyDescent="0.35">
      <c r="A721" s="3">
        <v>44317</v>
      </c>
      <c r="B721" s="4">
        <v>1.6883381916217688</v>
      </c>
      <c r="C721" s="4">
        <v>0.20749703126003882</v>
      </c>
      <c r="D721" s="4">
        <v>1.48084116036173</v>
      </c>
    </row>
    <row r="722" spans="1:4" x14ac:dyDescent="0.35">
      <c r="A722" s="3">
        <v>44348</v>
      </c>
      <c r="B722" s="4">
        <v>1.5314241352110014</v>
      </c>
      <c r="C722" s="4">
        <v>-0.19790000962571597</v>
      </c>
      <c r="D722" s="4">
        <v>1.7293241448367174</v>
      </c>
    </row>
    <row r="723" spans="1:4" x14ac:dyDescent="0.35">
      <c r="A723" s="3">
        <v>44378</v>
      </c>
      <c r="B723" s="4">
        <v>1.3001352559537716</v>
      </c>
      <c r="C723" s="4">
        <v>-0.41783488598432061</v>
      </c>
      <c r="D723" s="4">
        <v>1.7179701419380922</v>
      </c>
    </row>
    <row r="724" spans="1:4" x14ac:dyDescent="0.35">
      <c r="A724" s="3">
        <v>44409</v>
      </c>
      <c r="B724" s="4">
        <v>1.3565815406797692</v>
      </c>
      <c r="C724" s="4">
        <v>-0.41309762488900947</v>
      </c>
      <c r="D724" s="4">
        <v>1.7696791655687787</v>
      </c>
    </row>
    <row r="725" spans="1:4" x14ac:dyDescent="0.35">
      <c r="A725" s="3">
        <v>44440</v>
      </c>
      <c r="B725" s="4">
        <v>1.5917750863208302</v>
      </c>
      <c r="C725" s="4">
        <v>-0.2374731286805587</v>
      </c>
      <c r="D725" s="4">
        <v>1.8292482150013889</v>
      </c>
    </row>
    <row r="726" spans="1:4" x14ac:dyDescent="0.35">
      <c r="A726" s="3">
        <v>44470</v>
      </c>
      <c r="B726" s="4">
        <v>1.6292945391990243</v>
      </c>
      <c r="C726" s="4">
        <v>-0.40861591309579026</v>
      </c>
      <c r="D726" s="4">
        <v>2.0379104522948146</v>
      </c>
    </row>
    <row r="727" spans="1:4" x14ac:dyDescent="0.35">
      <c r="A727" s="3">
        <v>44501</v>
      </c>
      <c r="B727" s="4">
        <v>1.4921847967601565</v>
      </c>
      <c r="C727" s="4">
        <v>-0.65049028616202476</v>
      </c>
      <c r="D727" s="4">
        <v>2.1426750829221812</v>
      </c>
    </row>
    <row r="728" spans="1:4" x14ac:dyDescent="0.35">
      <c r="A728" s="3">
        <v>44531</v>
      </c>
      <c r="B728" s="4">
        <v>1.5855045736675466</v>
      </c>
      <c r="C728" s="4">
        <v>-0.61114081513600427</v>
      </c>
      <c r="D728" s="4">
        <v>2.1966453888035509</v>
      </c>
    </row>
    <row r="729" spans="1:4" x14ac:dyDescent="0.35">
      <c r="A729" s="3">
        <v>44562</v>
      </c>
      <c r="B729" s="4">
        <v>1.8634945116257733</v>
      </c>
      <c r="C729" s="4">
        <v>-0.59315477510755099</v>
      </c>
      <c r="D729" s="4">
        <v>2.4566492867333243</v>
      </c>
    </row>
    <row r="730" spans="1:4" x14ac:dyDescent="0.35">
      <c r="A730" s="3">
        <v>44593</v>
      </c>
      <c r="B730" s="4">
        <v>1.8814416995563488</v>
      </c>
      <c r="C730" s="4">
        <v>-0.73097203054479976</v>
      </c>
      <c r="D730" s="4">
        <v>2.6124137301011485</v>
      </c>
    </row>
    <row r="731" spans="1:4" x14ac:dyDescent="0.35">
      <c r="A731" s="3">
        <v>44621</v>
      </c>
      <c r="B731" s="4">
        <v>2.3421570952078441</v>
      </c>
      <c r="C731" s="4">
        <v>-0.80724255940915945</v>
      </c>
      <c r="D731" s="4">
        <v>3.1493996546170036</v>
      </c>
    </row>
    <row r="732" spans="1:4" x14ac:dyDescent="0.35">
      <c r="A732" s="3">
        <v>44652</v>
      </c>
      <c r="B732" s="4">
        <v>2.943961819346808</v>
      </c>
      <c r="C732" s="4">
        <v>-0.34145426281218016</v>
      </c>
      <c r="D732" s="4">
        <v>3.2854160821589882</v>
      </c>
    </row>
    <row r="733" spans="1:4" x14ac:dyDescent="0.35">
      <c r="A733" s="3">
        <v>44682</v>
      </c>
      <c r="B733" s="4">
        <v>2.9017803793169641</v>
      </c>
      <c r="C733" s="4">
        <v>-0.32824585971306286</v>
      </c>
      <c r="D733" s="4">
        <v>3.2300262390300269</v>
      </c>
    </row>
    <row r="734" spans="1:4" x14ac:dyDescent="0.35">
      <c r="A734" s="3">
        <v>44713</v>
      </c>
      <c r="B734" s="4">
        <v>3.1045649383896921</v>
      </c>
      <c r="C734" s="4">
        <v>-0.28762243468621662</v>
      </c>
      <c r="D734" s="4">
        <v>3.3921873730759087</v>
      </c>
    </row>
    <row r="735" spans="1:4" x14ac:dyDescent="0.35">
      <c r="A735" s="3">
        <v>44743</v>
      </c>
      <c r="B735" s="4">
        <v>2.6820157771715372</v>
      </c>
      <c r="C735" s="4">
        <v>-0.81005948521551829</v>
      </c>
      <c r="D735" s="4">
        <v>3.4920752623870555</v>
      </c>
    </row>
    <row r="736" spans="1:4" x14ac:dyDescent="0.35">
      <c r="A736" s="3">
        <v>44774</v>
      </c>
      <c r="B736" s="4">
        <v>3.1771645104586681</v>
      </c>
      <c r="C736" s="4">
        <v>-0.69505347339141821</v>
      </c>
      <c r="D736" s="4">
        <v>3.8722179838500863</v>
      </c>
    </row>
    <row r="737" spans="1:26" x14ac:dyDescent="0.35">
      <c r="A737" s="3">
        <v>44805</v>
      </c>
      <c r="B737" s="4">
        <v>3.8622110335911741</v>
      </c>
      <c r="C737" s="4">
        <v>-0.45540365162170682</v>
      </c>
      <c r="D737" s="4">
        <v>4.3176146852128809</v>
      </c>
    </row>
    <row r="738" spans="1:26" x14ac:dyDescent="0.35">
      <c r="A738" s="8"/>
      <c r="Z738" s="9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B2A80-F44E-4E4D-87AE-1ACB76F9B583}">
  <dimension ref="B1:E17"/>
  <sheetViews>
    <sheetView showGridLines="0" workbookViewId="0">
      <selection activeCell="B21" sqref="B21"/>
    </sheetView>
  </sheetViews>
  <sheetFormatPr baseColWidth="10" defaultRowHeight="14.5" x14ac:dyDescent="0.35"/>
  <cols>
    <col min="2" max="2" width="41.1796875" bestFit="1" customWidth="1"/>
  </cols>
  <sheetData>
    <row r="1" spans="2:5" ht="18.5" x14ac:dyDescent="0.45">
      <c r="B1" t="s">
        <v>10</v>
      </c>
      <c r="C1" s="17"/>
      <c r="D1" s="17"/>
      <c r="E1" s="18"/>
    </row>
    <row r="2" spans="2:5" x14ac:dyDescent="0.35">
      <c r="B2" t="s">
        <v>11</v>
      </c>
    </row>
    <row r="3" spans="2:5" x14ac:dyDescent="0.35">
      <c r="B3" t="s">
        <v>6</v>
      </c>
    </row>
    <row r="4" spans="2:5" x14ac:dyDescent="0.35">
      <c r="B4" s="10" t="s">
        <v>12</v>
      </c>
      <c r="C4" s="10" t="s">
        <v>32</v>
      </c>
    </row>
    <row r="5" spans="2:5" x14ac:dyDescent="0.35">
      <c r="B5" s="10" t="s">
        <v>13</v>
      </c>
      <c r="C5" s="11" t="s">
        <v>24</v>
      </c>
    </row>
    <row r="6" spans="2:5" x14ac:dyDescent="0.35">
      <c r="B6" s="10" t="s">
        <v>14</v>
      </c>
      <c r="C6" s="11" t="s">
        <v>25</v>
      </c>
    </row>
    <row r="7" spans="2:5" x14ac:dyDescent="0.35">
      <c r="B7" s="10" t="s">
        <v>15</v>
      </c>
      <c r="C7" s="11" t="s">
        <v>26</v>
      </c>
    </row>
    <row r="8" spans="2:5" x14ac:dyDescent="0.35">
      <c r="B8" s="10" t="s">
        <v>16</v>
      </c>
      <c r="C8" s="11" t="s">
        <v>24</v>
      </c>
    </row>
    <row r="9" spans="2:5" x14ac:dyDescent="0.35">
      <c r="B9" s="10" t="s">
        <v>17</v>
      </c>
      <c r="C9" s="11" t="s">
        <v>27</v>
      </c>
    </row>
    <row r="10" spans="2:5" x14ac:dyDescent="0.35">
      <c r="B10" s="10" t="s">
        <v>18</v>
      </c>
      <c r="C10" s="11" t="s">
        <v>28</v>
      </c>
    </row>
    <row r="11" spans="2:5" x14ac:dyDescent="0.35">
      <c r="B11" s="10" t="s">
        <v>19</v>
      </c>
      <c r="C11" s="11" t="s">
        <v>29</v>
      </c>
    </row>
    <row r="12" spans="2:5" x14ac:dyDescent="0.35">
      <c r="B12" s="10" t="s">
        <v>20</v>
      </c>
      <c r="C12" s="11" t="s">
        <v>30</v>
      </c>
    </row>
    <row r="13" spans="2:5" x14ac:dyDescent="0.35">
      <c r="B13" s="10" t="s">
        <v>21</v>
      </c>
      <c r="C13" s="11" t="s">
        <v>29</v>
      </c>
    </row>
    <row r="14" spans="2:5" x14ac:dyDescent="0.35">
      <c r="B14" s="10" t="s">
        <v>22</v>
      </c>
      <c r="C14" s="11" t="s">
        <v>29</v>
      </c>
    </row>
    <row r="15" spans="2:5" x14ac:dyDescent="0.35">
      <c r="B15" s="10" t="s">
        <v>23</v>
      </c>
      <c r="C15" s="12" t="s">
        <v>31</v>
      </c>
    </row>
    <row r="16" spans="2:5" x14ac:dyDescent="0.35">
      <c r="B16" t="s">
        <v>33</v>
      </c>
    </row>
    <row r="17" spans="2:2" x14ac:dyDescent="0.35">
      <c r="B17" t="s">
        <v>34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43BD7EA2C3BA84D829E792FC1079F11" ma:contentTypeVersion="9" ma:contentTypeDescription="Crear nuevo documento." ma:contentTypeScope="" ma:versionID="77abc546cf9b7dd424dbc30196654901">
  <xsd:schema xmlns:xsd="http://www.w3.org/2001/XMLSchema" xmlns:xs="http://www.w3.org/2001/XMLSchema" xmlns:p="http://schemas.microsoft.com/office/2006/metadata/properties" xmlns:ns2="295ae2f7-a067-432a-b871-864f5d146846" xmlns:ns3="d5004dc3-828f-4d78-9e4b-3b52e04134c2" targetNamespace="http://schemas.microsoft.com/office/2006/metadata/properties" ma:root="true" ma:fieldsID="8d799e7dae6970baef813346e2218b09" ns2:_="" ns3:_="">
    <xsd:import namespace="295ae2f7-a067-432a-b871-864f5d146846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5ae2f7-a067-432a-b871-864f5d1468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EDAD0B5-7E6D-4578-B93F-99D82F9EF30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6F1B3CC-7952-4326-8F47-8D5A20A19C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95ae2f7-a067-432a-b871-864f5d146846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1</vt:i4>
      </vt:variant>
    </vt:vector>
  </HeadingPairs>
  <TitlesOfParts>
    <vt:vector size="3" baseType="lpstr">
      <vt:lpstr>F.II.12</vt:lpstr>
      <vt:lpstr>T.II.6</vt:lpstr>
      <vt:lpstr>T.II.6!_Hlk12148017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Pierre Mariani R.</cp:lastModifiedBy>
  <cp:lastPrinted>2022-12-12T13:38:11Z</cp:lastPrinted>
  <dcterms:created xsi:type="dcterms:W3CDTF">2022-12-12T13:38:03Z</dcterms:created>
  <dcterms:modified xsi:type="dcterms:W3CDTF">2022-12-21T19:5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12-12T13:38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f0d6c47a-f677-4f1a-abbc-930df6558508</vt:lpwstr>
  </property>
  <property fmtid="{D5CDD505-2E9C-101B-9397-08002B2CF9AE}" pid="8" name="MSIP_Label_6f509eeb-56d7-4078-8c25-542621925144_ContentBits">
    <vt:lpwstr>0</vt:lpwstr>
  </property>
</Properties>
</file>